="2"/>
      <c r="T15882" s="3"/>
      <c r="Y15882" s="1"/>
    </row>
    <row r="15883" spans="17:52" x14ac:dyDescent="0.25">
      <c r="Q15883" s="2"/>
      <c r="R15883" s="2"/>
      <c r="S15883" s="2"/>
      <c r="T15883" s="3"/>
      <c r="Y15883" s="1"/>
    </row>
    <row r="15884" spans="17:52" x14ac:dyDescent="0.25">
      <c r="Q15884" s="2"/>
      <c r="R15884" s="2"/>
      <c r="S15884" s="2"/>
      <c r="T15884" s="3"/>
    </row>
    <row r="15885" spans="17:52" x14ac:dyDescent="0.25">
      <c r="Q15885" s="2"/>
      <c r="R15885" s="2"/>
      <c r="S15885" s="2"/>
      <c r="T15885" s="3"/>
    </row>
    <row r="15886" spans="17:52" x14ac:dyDescent="0.25">
      <c r="Q15886" s="2"/>
      <c r="R15886" s="2"/>
      <c r="S15886" s="2"/>
      <c r="T15886" s="3"/>
      <c r="AI15886" s="1"/>
    </row>
    <row r="15887" spans="17:52" x14ac:dyDescent="0.25">
      <c r="Q15887" s="2"/>
      <c r="R15887" s="2"/>
      <c r="S15887" s="2"/>
      <c r="T15887" s="3"/>
    </row>
    <row r="15888" spans="17:52" x14ac:dyDescent="0.25">
      <c r="Q15888" s="2"/>
      <c r="R15888" s="2"/>
      <c r="S15888" s="2"/>
      <c r="T15888" s="3"/>
    </row>
    <row r="15889" spans="17:20" x14ac:dyDescent="0.25">
      <c r="Q15889" s="2"/>
      <c r="R15889" s="2"/>
      <c r="S15889" s="2"/>
      <c r="T15889" s="3"/>
    </row>
    <row r="15890" spans="17:20" x14ac:dyDescent="0.25">
      <c r="Q15890" s="2"/>
      <c r="R15890" s="2"/>
      <c r="S15890" s="2"/>
      <c r="T15890" s="3"/>
    </row>
    <row r="15891" spans="17:20" x14ac:dyDescent="0.25">
      <c r="Q15891" s="2"/>
      <c r="R15891" s="2"/>
      <c r="S15891" s="2"/>
      <c r="T15891" s="3"/>
    </row>
    <row r="15892" spans="17:20" x14ac:dyDescent="0.25">
      <c r="Q15892" s="2"/>
      <c r="R15892" s="2"/>
      <c r="S15892" s="2"/>
      <c r="T15892" s="3"/>
    </row>
    <row r="15893" spans="17:20" x14ac:dyDescent="0.25">
      <c r="Q15893" s="2"/>
      <c r="R15893" s="2"/>
      <c r="S15893" s="2"/>
      <c r="T15893" s="3"/>
    </row>
    <row r="15894" spans="17:20" x14ac:dyDescent="0.25">
      <c r="Q15894" s="2"/>
      <c r="R15894" s="2"/>
      <c r="S15894" s="2"/>
      <c r="T15894" s="3"/>
    </row>
    <row r="15895" spans="17:20" x14ac:dyDescent="0.25">
      <c r="Q15895" s="2"/>
      <c r="R15895" s="2"/>
      <c r="S15895" s="2"/>
      <c r="T15895" s="3"/>
    </row>
    <row r="15896" spans="17:20" x14ac:dyDescent="0.25">
      <c r="Q15896" s="2"/>
      <c r="R15896" s="2"/>
      <c r="S15896" s="2"/>
      <c r="T15896" s="3"/>
    </row>
    <row r="15897" spans="17:20" x14ac:dyDescent="0.25">
      <c r="Q15897" s="2"/>
      <c r="R15897" s="2"/>
      <c r="S15897" s="2"/>
      <c r="T15897" s="3"/>
    </row>
    <row r="15898" spans="17:20" x14ac:dyDescent="0.25">
      <c r="Q15898" s="2"/>
      <c r="R15898" s="2"/>
      <c r="S15898" s="2"/>
      <c r="T15898" s="3"/>
    </row>
    <row r="15899" spans="17:20" x14ac:dyDescent="0.25">
      <c r="Q15899" s="2"/>
      <c r="R15899" s="2"/>
      <c r="S15899" s="2"/>
      <c r="T15899" s="3"/>
    </row>
    <row r="15900" spans="17:20" x14ac:dyDescent="0.25">
      <c r="Q15900" s="2"/>
      <c r="R15900" s="2"/>
      <c r="S15900" s="2"/>
      <c r="T15900" s="3"/>
    </row>
    <row r="15901" spans="17:20" x14ac:dyDescent="0.25">
      <c r="Q15901" s="2"/>
      <c r="R15901" s="2"/>
      <c r="S15901" s="2"/>
      <c r="T15901" s="3"/>
    </row>
    <row r="15902" spans="17:20" x14ac:dyDescent="0.25">
      <c r="Q15902" s="2"/>
      <c r="R15902" s="2"/>
      <c r="S15902" s="2"/>
      <c r="T15902" s="3"/>
    </row>
    <row r="15903" spans="17:20" x14ac:dyDescent="0.25">
      <c r="Q15903" s="2"/>
      <c r="R15903" s="2"/>
      <c r="S15903" s="2"/>
      <c r="T15903" s="3"/>
    </row>
    <row r="15904" spans="17:20" x14ac:dyDescent="0.25">
      <c r="Q15904" s="2"/>
      <c r="R15904" s="2"/>
      <c r="S15904" s="2"/>
      <c r="T15904" s="3"/>
    </row>
    <row r="15905" spans="17:35" x14ac:dyDescent="0.25">
      <c r="Q15905" s="2"/>
      <c r="R15905" s="2"/>
      <c r="S15905" s="2"/>
      <c r="T15905" s="3"/>
    </row>
    <row r="15906" spans="17:35" x14ac:dyDescent="0.25">
      <c r="Q15906" s="2"/>
      <c r="R15906" s="2"/>
      <c r="S15906" s="2"/>
      <c r="T15906" s="3"/>
    </row>
    <row r="15907" spans="17:35" x14ac:dyDescent="0.25">
      <c r="Q15907" s="2"/>
      <c r="R15907" s="2"/>
      <c r="S15907" s="2"/>
      <c r="T15907" s="3"/>
    </row>
    <row r="15908" spans="17:35" x14ac:dyDescent="0.25">
      <c r="Q15908" s="2"/>
      <c r="R15908" s="2"/>
      <c r="S15908" s="2"/>
      <c r="T15908" s="3"/>
    </row>
    <row r="15909" spans="17:35" x14ac:dyDescent="0.25">
      <c r="Q15909" s="2"/>
      <c r="R15909" s="2"/>
      <c r="S15909" s="2"/>
      <c r="T15909" s="3"/>
    </row>
    <row r="15910" spans="17:35" x14ac:dyDescent="0.25">
      <c r="Q15910" s="2"/>
      <c r="R15910" s="2"/>
      <c r="S15910" s="2"/>
      <c r="T15910" s="3"/>
    </row>
    <row r="15911" spans="17:35" x14ac:dyDescent="0.25">
      <c r="Q15911" s="2"/>
      <c r="R15911" s="2"/>
      <c r="S15911" s="2"/>
      <c r="T15911" s="3"/>
    </row>
    <row r="15912" spans="17:35" x14ac:dyDescent="0.25">
      <c r="Q15912" s="2"/>
      <c r="R15912" s="2"/>
      <c r="S15912" s="2"/>
      <c r="T15912" s="3"/>
    </row>
    <row r="15913" spans="17:35" x14ac:dyDescent="0.25">
      <c r="Q15913" s="2"/>
      <c r="R15913" s="2"/>
      <c r="S15913" s="2"/>
      <c r="T15913" s="3"/>
    </row>
    <row r="15914" spans="17:35" x14ac:dyDescent="0.25">
      <c r="Q15914" s="2"/>
      <c r="R15914" s="2"/>
      <c r="S15914" s="2"/>
      <c r="T15914" s="3"/>
    </row>
    <row r="15915" spans="17:35" x14ac:dyDescent="0.25">
      <c r="Q15915" s="2"/>
      <c r="R15915" s="2"/>
      <c r="S15915" s="2"/>
      <c r="T15915" s="3"/>
    </row>
    <row r="15916" spans="17:35" x14ac:dyDescent="0.25">
      <c r="Q15916" s="2"/>
      <c r="R15916" s="2"/>
      <c r="S15916" s="2"/>
      <c r="T15916" s="3"/>
    </row>
    <row r="15917" spans="17:35" x14ac:dyDescent="0.25">
      <c r="Q15917" s="2"/>
      <c r="R15917" s="2"/>
      <c r="S15917" s="2"/>
      <c r="T15917" s="3"/>
    </row>
    <row r="15918" spans="17:35" x14ac:dyDescent="0.25">
      <c r="Q15918" s="2"/>
      <c r="R15918" s="2"/>
      <c r="S15918" s="2"/>
      <c r="T15918" s="3"/>
      <c r="AI15918" s="1"/>
    </row>
    <row r="15919" spans="17:35" x14ac:dyDescent="0.25">
      <c r="Q15919" s="2"/>
      <c r="R15919" s="2"/>
      <c r="S15919" s="2"/>
      <c r="T15919" s="3"/>
    </row>
    <row r="15920" spans="17:35" x14ac:dyDescent="0.25">
      <c r="Q15920" s="2"/>
      <c r="R15920" s="2"/>
      <c r="S15920" s="2"/>
      <c r="T15920" s="3"/>
    </row>
    <row r="15921" spans="6:20" x14ac:dyDescent="0.25">
      <c r="Q15921" s="2"/>
      <c r="R15921" s="2"/>
      <c r="S15921" s="2"/>
      <c r="T15921" s="3"/>
    </row>
    <row r="15922" spans="6:20" x14ac:dyDescent="0.25">
      <c r="Q15922" s="2"/>
      <c r="R15922" s="2"/>
      <c r="S15922" s="2"/>
      <c r="T15922" s="3"/>
    </row>
    <row r="15923" spans="6:20" x14ac:dyDescent="0.25">
      <c r="Q15923" s="2"/>
      <c r="R15923" s="2"/>
      <c r="S15923" s="2"/>
      <c r="T15923" s="3"/>
    </row>
    <row r="15924" spans="6:20" x14ac:dyDescent="0.25">
      <c r="Q15924" s="2"/>
      <c r="R15924" s="2"/>
      <c r="S15924" s="2"/>
      <c r="T15924" s="3"/>
    </row>
    <row r="15925" spans="6:20" x14ac:dyDescent="0.25">
      <c r="Q15925" s="2"/>
      <c r="R15925" s="2"/>
      <c r="S15925" s="2"/>
      <c r="T15925" s="3"/>
    </row>
    <row r="15926" spans="6:20" x14ac:dyDescent="0.25">
      <c r="F15926" s="1"/>
      <c r="Q15926" s="2"/>
      <c r="R15926" s="2"/>
      <c r="S15926" s="2"/>
      <c r="T15926" s="3"/>
    </row>
    <row r="15927" spans="6:20" x14ac:dyDescent="0.25">
      <c r="Q15927" s="2"/>
      <c r="R15927" s="2"/>
      <c r="S15927" s="2"/>
      <c r="T15927" s="3"/>
    </row>
    <row r="15928" spans="6:20" x14ac:dyDescent="0.25">
      <c r="Q15928" s="2"/>
      <c r="R15928" s="2"/>
      <c r="S15928" s="2"/>
      <c r="T15928" s="3"/>
    </row>
    <row r="15929" spans="6:20" x14ac:dyDescent="0.25">
      <c r="Q15929" s="2"/>
      <c r="R15929" s="2"/>
      <c r="S15929" s="2"/>
      <c r="T15929" s="3"/>
    </row>
    <row r="15930" spans="6:20" x14ac:dyDescent="0.25">
      <c r="Q15930" s="2"/>
      <c r="R15930" s="2"/>
      <c r="S15930" s="2"/>
      <c r="T15930" s="3"/>
    </row>
    <row r="15931" spans="6:20" x14ac:dyDescent="0.25">
      <c r="Q15931" s="2"/>
      <c r="R15931" s="2"/>
      <c r="S15931" s="2"/>
      <c r="T15931" s="3"/>
    </row>
    <row r="15932" spans="6:20" x14ac:dyDescent="0.25">
      <c r="Q15932" s="2"/>
      <c r="R15932" s="2"/>
      <c r="S15932" s="2"/>
      <c r="T15932" s="3"/>
    </row>
    <row r="15933" spans="6:20" x14ac:dyDescent="0.25">
      <c r="Q15933" s="2"/>
      <c r="R15933" s="2"/>
      <c r="S15933" s="2"/>
      <c r="T15933" s="3"/>
    </row>
    <row r="15934" spans="6:20" x14ac:dyDescent="0.25">
      <c r="Q15934" s="2"/>
      <c r="R15934" s="2"/>
      <c r="S15934" s="2"/>
      <c r="T15934" s="3"/>
    </row>
    <row r="15935" spans="6:20" x14ac:dyDescent="0.25">
      <c r="Q15935" s="2"/>
      <c r="R15935" s="2"/>
      <c r="S15935" s="2"/>
      <c r="T15935" s="3"/>
    </row>
    <row r="15936" spans="6:20" x14ac:dyDescent="0.25">
      <c r="Q15936" s="2"/>
      <c r="R15936" s="2"/>
      <c r="S15936" s="2"/>
      <c r="T15936" s="3"/>
    </row>
    <row r="15937" spans="1:20" x14ac:dyDescent="0.25">
      <c r="Q15937" s="2"/>
      <c r="R15937" s="2"/>
      <c r="S15937" s="2"/>
      <c r="T15937" s="3"/>
    </row>
    <row r="15938" spans="1:20" x14ac:dyDescent="0.25">
      <c r="Q15938" s="2"/>
      <c r="R15938" s="2"/>
      <c r="S15938" s="2"/>
      <c r="T15938" s="3"/>
    </row>
    <row r="15939" spans="1:20" x14ac:dyDescent="0.25">
      <c r="Q15939" s="2"/>
      <c r="R15939" s="2"/>
      <c r="S15939" s="2"/>
      <c r="T15939" s="3"/>
    </row>
    <row r="15940" spans="1:20" x14ac:dyDescent="0.25">
      <c r="Q15940" s="2"/>
      <c r="R15940" s="2"/>
      <c r="S15940" s="2"/>
      <c r="T15940" s="3"/>
    </row>
    <row r="15941" spans="1:20" x14ac:dyDescent="0.25">
      <c r="Q15941" s="2"/>
      <c r="R15941" s="2"/>
      <c r="S15941" s="2"/>
      <c r="T15941" s="3"/>
    </row>
    <row r="15942" spans="1:20" x14ac:dyDescent="0.25">
      <c r="Q15942" s="2"/>
      <c r="R15942" s="2"/>
      <c r="S15942" s="2"/>
      <c r="T15942" s="3"/>
    </row>
    <row r="15943" spans="1:20" x14ac:dyDescent="0.25">
      <c r="Q15943" s="2"/>
      <c r="R15943" s="2"/>
      <c r="S15943" s="2"/>
      <c r="T15943" s="3"/>
    </row>
    <row r="15944" spans="1:20" x14ac:dyDescent="0.25">
      <c r="Q15944" s="2"/>
      <c r="R15944" s="2"/>
      <c r="S15944" s="2"/>
      <c r="T15944" s="3"/>
    </row>
    <row r="15945" spans="1:20" x14ac:dyDescent="0.25">
      <c r="Q15945" s="2"/>
      <c r="R15945" s="2"/>
      <c r="S15945" s="2"/>
      <c r="T15945" s="3"/>
    </row>
    <row r="15946" spans="1:20" x14ac:dyDescent="0.25">
      <c r="Q15946" s="2"/>
      <c r="R15946" s="2"/>
      <c r="S15946" s="2"/>
      <c r="T15946" s="3"/>
    </row>
    <row r="15947" spans="1:20" x14ac:dyDescent="0.25">
      <c r="Q15947" s="2"/>
      <c r="R15947" s="2"/>
      <c r="S15947" s="2"/>
      <c r="T15947" s="3"/>
    </row>
    <row r="15948" spans="1:20" x14ac:dyDescent="0.25">
      <c r="Q15948" s="2"/>
      <c r="R15948" s="2"/>
      <c r="S15948" s="2"/>
      <c r="T15948" s="3"/>
    </row>
    <row r="15949" spans="1:20" x14ac:dyDescent="0.25">
      <c r="Q15949" s="2"/>
      <c r="R15949" s="2"/>
      <c r="S15949" s="2"/>
      <c r="T15949" s="3"/>
    </row>
    <row r="15950" spans="1:20" x14ac:dyDescent="0.25">
      <c r="Q15950" s="2"/>
      <c r="R15950" s="2"/>
      <c r="S15950" s="2"/>
      <c r="T15950" s="3"/>
    </row>
    <row r="15951" spans="1:20" x14ac:dyDescent="0.25">
      <c r="Q15951" s="2"/>
      <c r="R15951" s="2"/>
      <c r="S15951" s="2"/>
      <c r="T15951" s="3"/>
    </row>
    <row r="15952" spans="1:20" x14ac:dyDescent="0.25">
      <c r="A15952" s="1"/>
      <c r="Q15952" s="2"/>
      <c r="R15952" s="2"/>
      <c r="S15952" s="2"/>
      <c r="T15952" s="3"/>
    </row>
    <row r="15953" spans="11:20" x14ac:dyDescent="0.25">
      <c r="Q15953" s="2"/>
      <c r="R15953" s="2"/>
      <c r="S15953" s="2"/>
      <c r="T15953" s="3"/>
    </row>
    <row r="15954" spans="11:20" x14ac:dyDescent="0.25">
      <c r="Q15954" s="2"/>
      <c r="R15954" s="2"/>
      <c r="S15954" s="2"/>
      <c r="T15954" s="3"/>
    </row>
    <row r="15955" spans="11:20" x14ac:dyDescent="0.25">
      <c r="Q15955" s="2"/>
      <c r="R15955" s="2"/>
      <c r="S15955" s="2"/>
      <c r="T15955" s="3"/>
    </row>
    <row r="15956" spans="11:20" x14ac:dyDescent="0.25">
      <c r="Q15956" s="2"/>
      <c r="R15956" s="2"/>
      <c r="S15956" s="2"/>
      <c r="T15956" s="3"/>
    </row>
    <row r="15957" spans="11:20" x14ac:dyDescent="0.25">
      <c r="Q15957" s="2"/>
      <c r="R15957" s="2"/>
      <c r="S15957" s="2"/>
      <c r="T15957" s="3"/>
    </row>
    <row r="15958" spans="11:20" x14ac:dyDescent="0.25">
      <c r="Q15958" s="2"/>
      <c r="R15958" s="2"/>
      <c r="S15958" s="2"/>
      <c r="T15958" s="3"/>
    </row>
    <row r="15959" spans="11:20" x14ac:dyDescent="0.25">
      <c r="Q15959" s="2"/>
      <c r="R15959" s="2"/>
      <c r="S15959" s="2"/>
      <c r="T15959" s="3"/>
    </row>
    <row r="15960" spans="11:20" x14ac:dyDescent="0.25">
      <c r="Q15960" s="2"/>
      <c r="R15960" s="2"/>
      <c r="S15960" s="2"/>
      <c r="T15960" s="3"/>
    </row>
    <row r="15961" spans="11:20" x14ac:dyDescent="0.25">
      <c r="K15961" s="1"/>
      <c r="Q15961" s="2"/>
      <c r="R15961" s="2"/>
      <c r="S15961" s="2"/>
      <c r="T15961" s="3"/>
    </row>
    <row r="15962" spans="11:20" x14ac:dyDescent="0.25">
      <c r="Q15962" s="2"/>
      <c r="R15962" s="2"/>
      <c r="S15962" s="2"/>
      <c r="T15962" s="3"/>
    </row>
    <row r="15963" spans="11:20" x14ac:dyDescent="0.25">
      <c r="Q15963" s="2"/>
      <c r="R15963" s="2"/>
      <c r="S15963" s="2"/>
      <c r="T15963" s="3"/>
    </row>
    <row r="15964" spans="11:20" x14ac:dyDescent="0.25">
      <c r="Q15964" s="2"/>
      <c r="R15964" s="2"/>
      <c r="S15964" s="2"/>
      <c r="T15964" s="3"/>
    </row>
    <row r="15965" spans="11:20" x14ac:dyDescent="0.25">
      <c r="Q15965" s="2"/>
      <c r="R15965" s="2"/>
      <c r="S15965" s="2"/>
      <c r="T15965" s="3"/>
    </row>
    <row r="15966" spans="11:20" x14ac:dyDescent="0.25">
      <c r="Q15966" s="2"/>
      <c r="R15966" s="2"/>
      <c r="S15966" s="2"/>
      <c r="T15966" s="3"/>
    </row>
    <row r="15967" spans="11:20" x14ac:dyDescent="0.25">
      <c r="Q15967" s="2"/>
      <c r="R15967" s="2"/>
      <c r="S15967" s="2"/>
      <c r="T15967" s="3"/>
    </row>
    <row r="15968" spans="11:20" x14ac:dyDescent="0.25">
      <c r="Q15968" s="2"/>
      <c r="R15968" s="2"/>
      <c r="S15968" s="2"/>
      <c r="T15968" s="3"/>
    </row>
    <row r="15969" spans="17:66" x14ac:dyDescent="0.25">
      <c r="Q15969" s="2"/>
      <c r="R15969" s="2"/>
      <c r="S15969" s="2"/>
      <c r="T15969" s="3"/>
    </row>
    <row r="15970" spans="17:66" x14ac:dyDescent="0.25">
      <c r="Q15970" s="2"/>
      <c r="R15970" s="2"/>
      <c r="S15970" s="2"/>
      <c r="T15970" s="3"/>
    </row>
    <row r="15971" spans="17:66" x14ac:dyDescent="0.25">
      <c r="Q15971" s="2"/>
      <c r="R15971" s="2"/>
      <c r="S15971" s="2"/>
      <c r="T15971" s="3"/>
    </row>
    <row r="15972" spans="17:66" x14ac:dyDescent="0.25">
      <c r="Q15972" s="2"/>
      <c r="R15972" s="2"/>
      <c r="S15972" s="2"/>
      <c r="T15972" s="3"/>
    </row>
    <row r="15973" spans="17:66" x14ac:dyDescent="0.25">
      <c r="Q15973" s="2"/>
      <c r="R15973" s="2"/>
      <c r="S15973" s="2"/>
      <c r="T15973" s="3"/>
    </row>
    <row r="15974" spans="17:66" x14ac:dyDescent="0.25">
      <c r="Q15974" s="2"/>
      <c r="R15974" s="2"/>
      <c r="S15974" s="2"/>
      <c r="T15974" s="3"/>
    </row>
    <row r="15975" spans="17:66" x14ac:dyDescent="0.25">
      <c r="Q15975" s="2"/>
      <c r="R15975" s="2"/>
      <c r="S15975" s="2"/>
      <c r="T15975" s="3"/>
    </row>
    <row r="15976" spans="17:66" x14ac:dyDescent="0.25">
      <c r="Q15976" s="2"/>
      <c r="R15976" s="2"/>
      <c r="S15976" s="2"/>
      <c r="T15976" s="3"/>
      <c r="BN15976" s="1"/>
    </row>
    <row r="15977" spans="17:66" x14ac:dyDescent="0.25">
      <c r="Q15977" s="2"/>
      <c r="R15977" s="2"/>
      <c r="S15977" s="2"/>
      <c r="T15977" s="3"/>
    </row>
    <row r="15978" spans="17:66" x14ac:dyDescent="0.25">
      <c r="Q15978" s="2"/>
      <c r="R15978" s="2"/>
      <c r="S15978" s="2"/>
      <c r="T15978" s="3"/>
    </row>
    <row r="15979" spans="17:66" x14ac:dyDescent="0.25">
      <c r="Q15979" s="2"/>
      <c r="R15979" s="2"/>
      <c r="S15979" s="2"/>
      <c r="T15979" s="3"/>
    </row>
    <row r="15980" spans="17:66" x14ac:dyDescent="0.25">
      <c r="Q15980" s="2"/>
      <c r="R15980" s="2"/>
      <c r="S15980" s="2"/>
      <c r="T15980" s="3"/>
    </row>
    <row r="15981" spans="17:66" x14ac:dyDescent="0.25">
      <c r="Q15981" s="2"/>
      <c r="R15981" s="2"/>
      <c r="S15981" s="2"/>
      <c r="T15981" s="3"/>
    </row>
    <row r="15982" spans="17:66" x14ac:dyDescent="0.25">
      <c r="Q15982" s="2"/>
      <c r="R15982" s="2"/>
      <c r="S15982" s="2"/>
      <c r="T15982" s="3"/>
    </row>
    <row r="15983" spans="17:66" x14ac:dyDescent="0.25">
      <c r="Q15983" s="2"/>
      <c r="R15983" s="2"/>
      <c r="S15983" s="2"/>
      <c r="T15983" s="3"/>
    </row>
    <row r="15984" spans="17:66" x14ac:dyDescent="0.25">
      <c r="Q15984" s="2"/>
      <c r="R15984" s="2"/>
      <c r="S15984" s="2"/>
      <c r="T15984" s="3"/>
    </row>
    <row r="15985" spans="6:20" x14ac:dyDescent="0.25">
      <c r="Q15985" s="2"/>
      <c r="R15985" s="2"/>
      <c r="S15985" s="2"/>
      <c r="T15985" s="3"/>
    </row>
    <row r="15986" spans="6:20" x14ac:dyDescent="0.25">
      <c r="Q15986" s="2"/>
      <c r="R15986" s="2"/>
      <c r="S15986" s="2"/>
      <c r="T15986" s="3"/>
    </row>
    <row r="15987" spans="6:20" x14ac:dyDescent="0.25">
      <c r="Q15987" s="2"/>
      <c r="R15987" s="2"/>
      <c r="S15987" s="2"/>
      <c r="T15987" s="3"/>
    </row>
    <row r="15988" spans="6:20" x14ac:dyDescent="0.25">
      <c r="Q15988" s="2"/>
      <c r="R15988" s="2"/>
      <c r="S15988" s="2"/>
      <c r="T15988" s="3"/>
    </row>
    <row r="15989" spans="6:20" x14ac:dyDescent="0.25">
      <c r="F15989" s="1"/>
      <c r="Q15989" s="2"/>
      <c r="R15989" s="2"/>
      <c r="S15989" s="2"/>
      <c r="T15989" s="3"/>
    </row>
    <row r="15990" spans="6:20" x14ac:dyDescent="0.25">
      <c r="Q15990" s="2"/>
      <c r="R15990" s="2"/>
      <c r="S15990" s="2"/>
      <c r="T15990" s="3"/>
    </row>
    <row r="15991" spans="6:20" x14ac:dyDescent="0.25">
      <c r="Q15991" s="2"/>
      <c r="R15991" s="2"/>
      <c r="S15991" s="2"/>
      <c r="T15991" s="3"/>
    </row>
    <row r="15992" spans="6:20" x14ac:dyDescent="0.25">
      <c r="Q15992" s="2"/>
      <c r="R15992" s="2"/>
      <c r="S15992" s="2"/>
      <c r="T15992" s="3"/>
    </row>
    <row r="15993" spans="6:20" x14ac:dyDescent="0.25">
      <c r="Q15993" s="2"/>
      <c r="R15993" s="2"/>
      <c r="S15993" s="2"/>
      <c r="T15993" s="3"/>
    </row>
    <row r="15994" spans="6:20" x14ac:dyDescent="0.25">
      <c r="Q15994" s="2"/>
      <c r="R15994" s="2"/>
      <c r="S15994" s="2"/>
      <c r="T15994" s="3"/>
    </row>
    <row r="15995" spans="6:20" x14ac:dyDescent="0.25">
      <c r="Q15995" s="2"/>
      <c r="R15995" s="2"/>
      <c r="S15995" s="2"/>
      <c r="T15995" s="3"/>
    </row>
    <row r="15996" spans="6:20" x14ac:dyDescent="0.25">
      <c r="Q15996" s="2"/>
      <c r="R15996" s="2"/>
      <c r="S15996" s="2"/>
      <c r="T15996" s="3"/>
    </row>
    <row r="15997" spans="6:20" x14ac:dyDescent="0.25">
      <c r="Q15997" s="2"/>
      <c r="R15997" s="2"/>
      <c r="S15997" s="2"/>
      <c r="T15997" s="3"/>
    </row>
    <row r="15998" spans="6:20" x14ac:dyDescent="0.25">
      <c r="Q15998" s="2"/>
      <c r="R15998" s="2"/>
      <c r="S15998" s="2"/>
      <c r="T15998" s="3"/>
    </row>
    <row r="15999" spans="6:20" x14ac:dyDescent="0.25">
      <c r="Q15999" s="2"/>
      <c r="R15999" s="2"/>
      <c r="S15999" s="2"/>
      <c r="T15999" s="3"/>
    </row>
    <row r="16000" spans="6:20" x14ac:dyDescent="0.25">
      <c r="Q16000" s="2"/>
      <c r="R16000" s="2"/>
      <c r="S16000" s="2"/>
      <c r="T16000" s="3"/>
    </row>
    <row r="16001" spans="11:52" x14ac:dyDescent="0.25">
      <c r="Q16001" s="2"/>
      <c r="R16001" s="2"/>
      <c r="S16001" s="2"/>
      <c r="T16001" s="3"/>
    </row>
    <row r="16002" spans="11:52" x14ac:dyDescent="0.25">
      <c r="Q16002" s="2"/>
      <c r="R16002" s="2"/>
      <c r="S16002" s="2"/>
      <c r="T16002" s="3"/>
    </row>
    <row r="16003" spans="11:52" x14ac:dyDescent="0.25">
      <c r="Q16003" s="2"/>
      <c r="R16003" s="2"/>
      <c r="S16003" s="2"/>
      <c r="T16003" s="3"/>
    </row>
    <row r="16004" spans="11:52" x14ac:dyDescent="0.25">
      <c r="Q16004" s="2"/>
      <c r="R16004" s="2"/>
      <c r="S16004" s="2"/>
      <c r="T16004" s="3"/>
    </row>
    <row r="16005" spans="11:52" x14ac:dyDescent="0.25">
      <c r="Q16005" s="2"/>
      <c r="R16005" s="2"/>
      <c r="S16005" s="2"/>
      <c r="T16005" s="3"/>
    </row>
    <row r="16006" spans="11:52" x14ac:dyDescent="0.25">
      <c r="Q16006" s="2"/>
      <c r="R16006" s="2"/>
      <c r="S16006" s="2"/>
      <c r="T16006" s="3"/>
    </row>
    <row r="16007" spans="11:52" x14ac:dyDescent="0.25">
      <c r="Q16007" s="2"/>
      <c r="R16007" s="2"/>
      <c r="S16007" s="2"/>
      <c r="T16007" s="3"/>
    </row>
    <row r="16008" spans="11:52" x14ac:dyDescent="0.25">
      <c r="Q16008" s="2"/>
      <c r="R16008" s="2"/>
      <c r="S16008" s="2"/>
      <c r="T16008" s="3"/>
    </row>
    <row r="16009" spans="11:52" x14ac:dyDescent="0.25">
      <c r="Q16009" s="2"/>
      <c r="R16009" s="2"/>
      <c r="S16009" s="2"/>
      <c r="T16009" s="3"/>
    </row>
    <row r="16010" spans="11:52" x14ac:dyDescent="0.25">
      <c r="Q16010" s="2"/>
      <c r="R16010" s="2"/>
      <c r="S16010" s="2"/>
      <c r="T16010" s="3"/>
    </row>
    <row r="16011" spans="11:52" x14ac:dyDescent="0.25">
      <c r="Q16011" s="2"/>
      <c r="R16011" s="2"/>
      <c r="S16011" s="2"/>
      <c r="T16011" s="3"/>
    </row>
    <row r="16012" spans="11:52" x14ac:dyDescent="0.25">
      <c r="Q16012" s="2"/>
      <c r="R16012" s="2"/>
      <c r="S16012" s="2"/>
      <c r="T16012" s="3"/>
    </row>
    <row r="16013" spans="11:52" x14ac:dyDescent="0.25">
      <c r="Q16013" s="2"/>
      <c r="R16013" s="2"/>
      <c r="S16013" s="2"/>
      <c r="T16013" s="3"/>
    </row>
    <row r="16014" spans="11:52" x14ac:dyDescent="0.25">
      <c r="Q16014" s="2"/>
      <c r="R16014" s="2"/>
      <c r="S16014" s="2"/>
      <c r="T16014" s="3"/>
    </row>
    <row r="16015" spans="11:52" x14ac:dyDescent="0.25">
      <c r="K16015" s="1"/>
      <c r="Q16015" s="2"/>
      <c r="R16015" s="2"/>
      <c r="S16015" s="2"/>
      <c r="T16015" s="3"/>
    </row>
    <row r="16016" spans="11:52" x14ac:dyDescent="0.25">
      <c r="Q16016" s="2"/>
      <c r="R16016" s="2"/>
      <c r="S16016" s="2"/>
      <c r="T16016" s="3"/>
      <c r="AZ16016" s="1"/>
    </row>
    <row r="16017" spans="6:20" x14ac:dyDescent="0.25">
      <c r="F16017" s="1"/>
      <c r="Q16017" s="2"/>
      <c r="R16017" s="2"/>
      <c r="S16017" s="2"/>
      <c r="T16017" s="3"/>
    </row>
    <row r="16018" spans="6:20" x14ac:dyDescent="0.25">
      <c r="Q16018" s="2"/>
      <c r="R16018" s="2"/>
      <c r="S16018" s="2"/>
      <c r="T16018" s="3"/>
    </row>
    <row r="16019" spans="6:20" x14ac:dyDescent="0.25">
      <c r="Q16019" s="2"/>
      <c r="R16019" s="2"/>
      <c r="S16019" s="2"/>
      <c r="T16019" s="3"/>
    </row>
    <row r="16020" spans="6:20" x14ac:dyDescent="0.25">
      <c r="Q16020" s="2"/>
      <c r="R16020" s="2"/>
      <c r="S16020" s="2"/>
      <c r="T16020" s="3"/>
    </row>
    <row r="16021" spans="6:20" x14ac:dyDescent="0.25">
      <c r="Q16021" s="2"/>
      <c r="R16021" s="2"/>
      <c r="S16021" s="2"/>
      <c r="T16021" s="3"/>
    </row>
    <row r="16022" spans="6:20" x14ac:dyDescent="0.25">
      <c r="Q16022" s="2"/>
      <c r="R16022" s="2"/>
      <c r="S16022" s="2"/>
      <c r="T16022" s="3"/>
    </row>
    <row r="16023" spans="6:20" x14ac:dyDescent="0.25">
      <c r="Q16023" s="2"/>
      <c r="R16023" s="2"/>
      <c r="S16023" s="2"/>
      <c r="T16023" s="3"/>
    </row>
    <row r="16024" spans="6:20" x14ac:dyDescent="0.25">
      <c r="Q16024" s="2"/>
      <c r="R16024" s="2"/>
      <c r="S16024" s="2"/>
      <c r="T16024" s="3"/>
    </row>
    <row r="16025" spans="6:20" x14ac:dyDescent="0.25">
      <c r="Q16025" s="2"/>
      <c r="R16025" s="2"/>
      <c r="S16025" s="2"/>
      <c r="T16025" s="3"/>
    </row>
    <row r="16026" spans="6:20" x14ac:dyDescent="0.25">
      <c r="Q16026" s="2"/>
      <c r="R16026" s="2"/>
      <c r="S16026" s="2"/>
      <c r="T16026" s="3"/>
    </row>
    <row r="16027" spans="6:20" x14ac:dyDescent="0.25">
      <c r="Q16027" s="2"/>
      <c r="R16027" s="2"/>
      <c r="S16027" s="2"/>
      <c r="T16027" s="3"/>
    </row>
    <row r="16028" spans="6:20" x14ac:dyDescent="0.25">
      <c r="Q16028" s="2"/>
      <c r="R16028" s="2"/>
      <c r="S16028" s="2"/>
      <c r="T16028" s="3"/>
    </row>
    <row r="16029" spans="6:20" x14ac:dyDescent="0.25">
      <c r="Q16029" s="2"/>
      <c r="R16029" s="2"/>
      <c r="S16029" s="2"/>
      <c r="T16029" s="3"/>
    </row>
    <row r="16030" spans="6:20" x14ac:dyDescent="0.25">
      <c r="Q16030" s="2"/>
      <c r="R16030" s="2"/>
      <c r="S16030" s="2"/>
      <c r="T16030" s="3"/>
    </row>
    <row r="16031" spans="6:20" x14ac:dyDescent="0.25">
      <c r="Q16031" s="2"/>
      <c r="R16031" s="2"/>
      <c r="S16031" s="2"/>
      <c r="T16031" s="3"/>
    </row>
    <row r="16032" spans="6:20" x14ac:dyDescent="0.25">
      <c r="Q16032" s="2"/>
      <c r="R16032" s="2"/>
      <c r="S16032" s="2"/>
      <c r="T16032" s="3"/>
    </row>
    <row r="16033" spans="17:20" x14ac:dyDescent="0.25">
      <c r="Q16033" s="2"/>
      <c r="R16033" s="2"/>
      <c r="S16033" s="2"/>
      <c r="T16033" s="3"/>
    </row>
    <row r="16034" spans="17:20" x14ac:dyDescent="0.25">
      <c r="Q16034" s="2"/>
      <c r="R16034" s="2"/>
      <c r="S16034" s="2"/>
      <c r="T16034" s="3"/>
    </row>
    <row r="16035" spans="17:20" x14ac:dyDescent="0.25">
      <c r="Q16035" s="2"/>
      <c r="R16035" s="2"/>
      <c r="S16035" s="2"/>
      <c r="T16035" s="3"/>
    </row>
    <row r="16036" spans="17:20" x14ac:dyDescent="0.25">
      <c r="Q16036" s="2"/>
      <c r="R16036" s="2"/>
      <c r="S16036" s="2"/>
      <c r="T16036" s="3"/>
    </row>
    <row r="16037" spans="17:20" x14ac:dyDescent="0.25">
      <c r="Q16037" s="2"/>
      <c r="R16037" s="2"/>
      <c r="S16037" s="2"/>
      <c r="T16037" s="3"/>
    </row>
    <row r="16038" spans="17:20" x14ac:dyDescent="0.25">
      <c r="Q16038" s="2"/>
      <c r="R16038" s="2"/>
      <c r="S16038" s="2"/>
      <c r="T16038" s="3"/>
    </row>
    <row r="16039" spans="17:20" x14ac:dyDescent="0.25">
      <c r="Q16039" s="2"/>
      <c r="R16039" s="2"/>
      <c r="S16039" s="2"/>
      <c r="T16039" s="3"/>
    </row>
    <row r="16040" spans="17:20" x14ac:dyDescent="0.25">
      <c r="Q16040" s="2"/>
      <c r="R16040" s="2"/>
      <c r="S16040" s="2"/>
      <c r="T16040" s="3"/>
    </row>
    <row r="16041" spans="17:20" x14ac:dyDescent="0.25">
      <c r="Q16041" s="2"/>
      <c r="R16041" s="2"/>
      <c r="S16041" s="2"/>
      <c r="T16041" s="3"/>
    </row>
    <row r="16042" spans="17:20" x14ac:dyDescent="0.25">
      <c r="Q16042" s="2"/>
      <c r="R16042" s="2"/>
      <c r="S16042" s="2"/>
      <c r="T16042" s="3"/>
    </row>
    <row r="16043" spans="17:20" x14ac:dyDescent="0.25">
      <c r="Q16043" s="2"/>
      <c r="R16043" s="2"/>
      <c r="S16043" s="2"/>
      <c r="T16043" s="3"/>
    </row>
    <row r="16044" spans="17:20" x14ac:dyDescent="0.25">
      <c r="Q16044" s="2"/>
      <c r="R16044" s="2"/>
      <c r="S16044" s="2"/>
      <c r="T16044" s="3"/>
    </row>
    <row r="16045" spans="17:20" x14ac:dyDescent="0.25">
      <c r="Q16045" s="2"/>
      <c r="R16045" s="2"/>
      <c r="S16045" s="2"/>
      <c r="T16045" s="3"/>
    </row>
    <row r="16046" spans="17:20" x14ac:dyDescent="0.25">
      <c r="Q16046" s="2"/>
      <c r="R16046" s="2"/>
      <c r="S16046" s="2"/>
      <c r="T16046" s="3"/>
    </row>
    <row r="16047" spans="17:20" x14ac:dyDescent="0.25">
      <c r="Q16047" s="2"/>
      <c r="R16047" s="2"/>
      <c r="S16047" s="2"/>
      <c r="T16047" s="3"/>
    </row>
    <row r="16048" spans="17:20" x14ac:dyDescent="0.25">
      <c r="Q16048" s="2"/>
      <c r="R16048" s="2"/>
      <c r="S16048" s="2"/>
      <c r="T16048" s="3"/>
    </row>
    <row r="16049" spans="8:35" x14ac:dyDescent="0.25">
      <c r="Q16049" s="2"/>
      <c r="R16049" s="2"/>
      <c r="S16049" s="2"/>
      <c r="T16049" s="3"/>
    </row>
    <row r="16050" spans="8:35" x14ac:dyDescent="0.25">
      <c r="Q16050" s="2"/>
      <c r="R16050" s="2"/>
      <c r="S16050" s="2"/>
      <c r="T16050" s="3"/>
    </row>
    <row r="16051" spans="8:35" x14ac:dyDescent="0.25">
      <c r="H16051" s="1"/>
      <c r="Q16051" s="2"/>
      <c r="R16051" s="2"/>
      <c r="S16051" s="2"/>
      <c r="T16051" s="3"/>
    </row>
    <row r="16052" spans="8:35" x14ac:dyDescent="0.25">
      <c r="H16052" s="1"/>
      <c r="Q16052" s="2"/>
      <c r="R16052" s="2"/>
      <c r="S16052" s="2"/>
      <c r="T16052" s="3"/>
    </row>
    <row r="16053" spans="8:35" x14ac:dyDescent="0.25">
      <c r="H16053" s="1"/>
      <c r="Q16053" s="2"/>
      <c r="R16053" s="2"/>
      <c r="S16053" s="2"/>
      <c r="T16053" s="3"/>
    </row>
    <row r="16054" spans="8:35" x14ac:dyDescent="0.25">
      <c r="H16054" s="1"/>
      <c r="Q16054" s="2"/>
      <c r="R16054" s="2"/>
      <c r="S16054" s="2"/>
      <c r="T16054" s="3"/>
    </row>
    <row r="16055" spans="8:35" x14ac:dyDescent="0.25">
      <c r="H16055" s="1"/>
      <c r="Q16055" s="2"/>
      <c r="R16055" s="2"/>
      <c r="S16055" s="2"/>
      <c r="T16055" s="3"/>
    </row>
    <row r="16056" spans="8:35" x14ac:dyDescent="0.25">
      <c r="H16056" s="1"/>
      <c r="Q16056" s="2"/>
      <c r="R16056" s="2"/>
      <c r="S16056" s="2"/>
      <c r="T16056" s="3"/>
    </row>
    <row r="16057" spans="8:35" x14ac:dyDescent="0.25">
      <c r="H16057" s="1"/>
      <c r="Q16057" s="2"/>
      <c r="R16057" s="2"/>
      <c r="S16057" s="2"/>
      <c r="T16057" s="3"/>
      <c r="AI16057" s="1"/>
    </row>
    <row r="16058" spans="8:35" x14ac:dyDescent="0.25">
      <c r="H16058" s="1"/>
      <c r="Q16058" s="2"/>
      <c r="R16058" s="2"/>
      <c r="S16058" s="2"/>
      <c r="T16058" s="3"/>
    </row>
    <row r="16059" spans="8:35" x14ac:dyDescent="0.25">
      <c r="H16059" s="1"/>
      <c r="Q16059" s="2"/>
      <c r="R16059" s="2"/>
      <c r="S16059" s="2"/>
      <c r="T16059" s="3"/>
    </row>
    <row r="16060" spans="8:35" x14ac:dyDescent="0.25">
      <c r="Q16060" s="2"/>
      <c r="R16060" s="2"/>
      <c r="S16060" s="2"/>
      <c r="T16060" s="3"/>
    </row>
    <row r="16061" spans="8:35" x14ac:dyDescent="0.25">
      <c r="Q16061" s="2"/>
      <c r="R16061" s="2"/>
      <c r="S16061" s="2"/>
      <c r="T16061" s="3"/>
    </row>
    <row r="16062" spans="8:35" x14ac:dyDescent="0.25">
      <c r="Q16062" s="2"/>
      <c r="R16062" s="2"/>
      <c r="S16062" s="2"/>
      <c r="T16062" s="3"/>
    </row>
    <row r="16063" spans="8:35" x14ac:dyDescent="0.25">
      <c r="Q16063" s="2"/>
      <c r="R16063" s="2"/>
      <c r="S16063" s="2"/>
      <c r="T16063" s="3"/>
    </row>
    <row r="16064" spans="8:35" x14ac:dyDescent="0.25">
      <c r="Q16064" s="2"/>
      <c r="R16064" s="2"/>
      <c r="S16064" s="2"/>
      <c r="T16064" s="3"/>
    </row>
    <row r="16065" spans="17:20" x14ac:dyDescent="0.25">
      <c r="Q16065" s="2"/>
      <c r="R16065" s="2"/>
      <c r="S16065" s="2"/>
      <c r="T16065" s="3"/>
    </row>
    <row r="16066" spans="17:20" x14ac:dyDescent="0.25">
      <c r="Q16066" s="2"/>
      <c r="R16066" s="2"/>
      <c r="S16066" s="2"/>
      <c r="T16066" s="3"/>
    </row>
    <row r="16067" spans="17:20" x14ac:dyDescent="0.25">
      <c r="Q16067" s="2"/>
      <c r="R16067" s="2"/>
      <c r="S16067" s="2"/>
      <c r="T16067" s="3"/>
    </row>
    <row r="16068" spans="17:20" x14ac:dyDescent="0.25">
      <c r="Q16068" s="2"/>
      <c r="R16068" s="2"/>
      <c r="S16068" s="2"/>
      <c r="T16068" s="3"/>
    </row>
    <row r="16069" spans="17:20" x14ac:dyDescent="0.25">
      <c r="Q16069" s="2"/>
      <c r="R16069" s="2"/>
      <c r="S16069" s="2"/>
      <c r="T16069" s="3"/>
    </row>
    <row r="16070" spans="17:20" x14ac:dyDescent="0.25">
      <c r="Q16070" s="2"/>
      <c r="R16070" s="2"/>
      <c r="S16070" s="2"/>
      <c r="T16070" s="3"/>
    </row>
    <row r="16071" spans="17:20" x14ac:dyDescent="0.25">
      <c r="Q16071" s="2"/>
      <c r="R16071" s="2"/>
      <c r="S16071" s="2"/>
      <c r="T16071" s="3"/>
    </row>
    <row r="16072" spans="17:20" x14ac:dyDescent="0.25">
      <c r="Q16072" s="2"/>
      <c r="R16072" s="2"/>
      <c r="S16072" s="2"/>
      <c r="T16072" s="3"/>
    </row>
    <row r="16073" spans="17:20" x14ac:dyDescent="0.25">
      <c r="Q16073" s="2"/>
      <c r="R16073" s="2"/>
      <c r="S16073" s="2"/>
      <c r="T16073" s="3"/>
    </row>
    <row r="16074" spans="17:20" x14ac:dyDescent="0.25">
      <c r="Q16074" s="2"/>
      <c r="R16074" s="2"/>
      <c r="S16074" s="2"/>
      <c r="T16074" s="3"/>
    </row>
    <row r="16075" spans="17:20" x14ac:dyDescent="0.25">
      <c r="Q16075" s="2"/>
      <c r="R16075" s="2"/>
      <c r="S16075" s="2"/>
      <c r="T16075" s="3"/>
    </row>
    <row r="16076" spans="17:20" x14ac:dyDescent="0.25">
      <c r="Q16076" s="2"/>
      <c r="R16076" s="2"/>
      <c r="S16076" s="2"/>
      <c r="T16076" s="3"/>
    </row>
    <row r="16077" spans="17:20" x14ac:dyDescent="0.25">
      <c r="Q16077" s="2"/>
      <c r="R16077" s="2"/>
      <c r="S16077" s="2"/>
      <c r="T16077" s="3"/>
    </row>
    <row r="16078" spans="17:20" x14ac:dyDescent="0.25">
      <c r="Q16078" s="2"/>
      <c r="R16078" s="2"/>
      <c r="S16078" s="2"/>
      <c r="T16078" s="3"/>
    </row>
    <row r="16079" spans="17:20" x14ac:dyDescent="0.25">
      <c r="Q16079" s="2"/>
      <c r="R16079" s="2"/>
      <c r="S16079" s="2"/>
      <c r="T16079" s="3"/>
    </row>
    <row r="16080" spans="17:20" x14ac:dyDescent="0.25">
      <c r="Q16080" s="2"/>
      <c r="R16080" s="2"/>
      <c r="S16080" s="2"/>
      <c r="T16080" s="3"/>
    </row>
    <row r="16081" spans="1:57" x14ac:dyDescent="0.25">
      <c r="Q16081" s="2"/>
      <c r="R16081" s="2"/>
      <c r="S16081" s="2"/>
      <c r="T16081" s="3"/>
    </row>
    <row r="16082" spans="1:57" x14ac:dyDescent="0.25">
      <c r="Q16082" s="2"/>
      <c r="R16082" s="2"/>
      <c r="S16082" s="2"/>
      <c r="T16082" s="3"/>
    </row>
    <row r="16083" spans="1:57" x14ac:dyDescent="0.25">
      <c r="Q16083" s="2"/>
      <c r="R16083" s="2"/>
      <c r="S16083" s="2"/>
      <c r="T16083" s="3"/>
    </row>
    <row r="16084" spans="1:57" x14ac:dyDescent="0.25">
      <c r="Q16084" s="2"/>
      <c r="R16084" s="2"/>
      <c r="S16084" s="2"/>
      <c r="T16084" s="3"/>
    </row>
    <row r="16085" spans="1:57" x14ac:dyDescent="0.25">
      <c r="H16085" s="1"/>
      <c r="Q16085" s="2"/>
      <c r="R16085" s="2"/>
      <c r="S16085" s="2"/>
      <c r="T16085" s="3"/>
    </row>
    <row r="16086" spans="1:57" x14ac:dyDescent="0.25">
      <c r="H16086" s="1"/>
      <c r="Q16086" s="2"/>
      <c r="R16086" s="2"/>
      <c r="S16086" s="2"/>
      <c r="T16086" s="3"/>
    </row>
    <row r="16087" spans="1:57" x14ac:dyDescent="0.25">
      <c r="Q16087" s="2"/>
      <c r="R16087" s="2"/>
      <c r="S16087" s="2"/>
      <c r="T16087" s="3"/>
    </row>
    <row r="16088" spans="1:57" x14ac:dyDescent="0.25">
      <c r="Q16088" s="2"/>
      <c r="R16088" s="2"/>
      <c r="S16088" s="2"/>
      <c r="T16088" s="3"/>
      <c r="AZ16088" s="1"/>
    </row>
    <row r="16089" spans="1:57" x14ac:dyDescent="0.25">
      <c r="Q16089" s="2"/>
      <c r="R16089" s="2"/>
      <c r="S16089" s="2"/>
      <c r="T16089" s="3"/>
      <c r="AZ16089" s="1"/>
    </row>
    <row r="16090" spans="1:57" x14ac:dyDescent="0.25">
      <c r="Q16090" s="2"/>
      <c r="R16090" s="2"/>
      <c r="S16090" s="2"/>
      <c r="T16090" s="3"/>
      <c r="BE16090" s="1"/>
    </row>
    <row r="16091" spans="1:57" x14ac:dyDescent="0.25">
      <c r="Q16091" s="2"/>
      <c r="R16091" s="2"/>
      <c r="S16091" s="2"/>
      <c r="T16091" s="3"/>
    </row>
    <row r="16092" spans="1:57" x14ac:dyDescent="0.25">
      <c r="Q16092" s="2"/>
      <c r="R16092" s="2"/>
      <c r="S16092" s="2"/>
      <c r="T16092" s="3"/>
    </row>
    <row r="16093" spans="1:57" x14ac:dyDescent="0.25">
      <c r="Q16093" s="2"/>
      <c r="R16093" s="2"/>
      <c r="S16093" s="2"/>
      <c r="T16093" s="3"/>
    </row>
    <row r="16094" spans="1:57" x14ac:dyDescent="0.25">
      <c r="Q16094" s="2"/>
      <c r="R16094" s="2"/>
      <c r="S16094" s="2"/>
      <c r="T16094" s="3"/>
    </row>
    <row r="16095" spans="1:57" x14ac:dyDescent="0.25">
      <c r="Q16095" s="2"/>
      <c r="R16095" s="2"/>
      <c r="S16095" s="2"/>
      <c r="T16095" s="3"/>
    </row>
    <row r="16096" spans="1:57" x14ac:dyDescent="0.25">
      <c r="A16096" s="1"/>
      <c r="Q16096" s="2"/>
      <c r="R16096" s="2"/>
      <c r="S16096" s="2"/>
      <c r="T16096" s="3"/>
    </row>
    <row r="16097" spans="17:20" x14ac:dyDescent="0.25">
      <c r="Q16097" s="2"/>
      <c r="R16097" s="2"/>
      <c r="S16097" s="2"/>
      <c r="T16097" s="3"/>
    </row>
    <row r="16098" spans="17:20" x14ac:dyDescent="0.25">
      <c r="Q16098" s="2"/>
      <c r="R16098" s="2"/>
      <c r="S16098" s="2"/>
      <c r="T16098" s="3"/>
    </row>
    <row r="16099" spans="17:20" x14ac:dyDescent="0.25">
      <c r="Q16099" s="2"/>
      <c r="R16099" s="2"/>
      <c r="S16099" s="2"/>
      <c r="T16099" s="3"/>
    </row>
    <row r="16100" spans="17:20" x14ac:dyDescent="0.25">
      <c r="Q16100" s="2"/>
      <c r="R16100" s="2"/>
      <c r="S16100" s="2"/>
      <c r="T16100" s="3"/>
    </row>
    <row r="16101" spans="17:20" x14ac:dyDescent="0.25">
      <c r="Q16101" s="2"/>
      <c r="R16101" s="2"/>
      <c r="S16101" s="2"/>
      <c r="T16101" s="3"/>
    </row>
    <row r="16102" spans="17:20" x14ac:dyDescent="0.25">
      <c r="Q16102" s="2"/>
      <c r="R16102" s="2"/>
      <c r="S16102" s="2"/>
      <c r="T16102" s="3"/>
    </row>
    <row r="16103" spans="17:20" x14ac:dyDescent="0.25">
      <c r="Q16103" s="2"/>
      <c r="R16103" s="2"/>
      <c r="S16103" s="2"/>
      <c r="T16103" s="3"/>
    </row>
    <row r="16104" spans="17:20" x14ac:dyDescent="0.25">
      <c r="Q16104" s="2"/>
      <c r="R16104" s="2"/>
      <c r="S16104" s="2"/>
      <c r="T16104" s="3"/>
    </row>
    <row r="16105" spans="17:20" x14ac:dyDescent="0.25">
      <c r="Q16105" s="2"/>
      <c r="R16105" s="2"/>
      <c r="S16105" s="2"/>
      <c r="T16105" s="3"/>
    </row>
    <row r="16106" spans="17:20" x14ac:dyDescent="0.25">
      <c r="Q16106" s="2"/>
      <c r="R16106" s="2"/>
      <c r="S16106" s="2"/>
      <c r="T16106" s="3"/>
    </row>
    <row r="16107" spans="17:20" x14ac:dyDescent="0.25">
      <c r="Q16107" s="2"/>
      <c r="R16107" s="2"/>
      <c r="S16107" s="2"/>
      <c r="T16107" s="3"/>
    </row>
    <row r="16108" spans="17:20" x14ac:dyDescent="0.25">
      <c r="Q16108" s="2"/>
      <c r="R16108" s="2"/>
      <c r="S16108" s="2"/>
      <c r="T16108" s="3"/>
    </row>
    <row r="16109" spans="17:20" x14ac:dyDescent="0.25">
      <c r="Q16109" s="2"/>
      <c r="R16109" s="2"/>
      <c r="S16109" s="2"/>
      <c r="T16109" s="3"/>
    </row>
    <row r="16110" spans="17:20" x14ac:dyDescent="0.25">
      <c r="Q16110" s="2"/>
      <c r="R16110" s="2"/>
      <c r="S16110" s="2"/>
      <c r="T16110" s="3"/>
    </row>
    <row r="16111" spans="17:20" x14ac:dyDescent="0.25">
      <c r="Q16111" s="2"/>
      <c r="R16111" s="2"/>
      <c r="S16111" s="2"/>
      <c r="T16111" s="3"/>
    </row>
    <row r="16112" spans="17:20" x14ac:dyDescent="0.25">
      <c r="Q16112" s="2"/>
      <c r="R16112" s="2"/>
      <c r="S16112" s="2"/>
      <c r="T16112" s="3"/>
    </row>
    <row r="16113" spans="1:35" x14ac:dyDescent="0.25">
      <c r="Q16113" s="2"/>
      <c r="R16113" s="2"/>
      <c r="S16113" s="2"/>
      <c r="T16113" s="3"/>
    </row>
    <row r="16114" spans="1:35" x14ac:dyDescent="0.25">
      <c r="Q16114" s="2"/>
      <c r="R16114" s="2"/>
      <c r="S16114" s="2"/>
      <c r="T16114" s="3"/>
    </row>
    <row r="16115" spans="1:35" x14ac:dyDescent="0.25">
      <c r="Q16115" s="2"/>
      <c r="R16115" s="2"/>
      <c r="S16115" s="2"/>
      <c r="T16115" s="3"/>
    </row>
    <row r="16116" spans="1:35" x14ac:dyDescent="0.25">
      <c r="Q16116" s="2"/>
      <c r="R16116" s="2"/>
      <c r="S16116" s="2"/>
      <c r="T16116" s="3"/>
    </row>
    <row r="16117" spans="1:35" x14ac:dyDescent="0.25">
      <c r="Q16117" s="2"/>
      <c r="R16117" s="2"/>
      <c r="S16117" s="2"/>
      <c r="T16117" s="3"/>
      <c r="AI16117" s="1"/>
    </row>
    <row r="16118" spans="1:35" x14ac:dyDescent="0.25">
      <c r="Q16118" s="2"/>
      <c r="R16118" s="2"/>
      <c r="S16118" s="2"/>
      <c r="T16118" s="3"/>
    </row>
    <row r="16119" spans="1:35" x14ac:dyDescent="0.25">
      <c r="Q16119" s="2"/>
      <c r="R16119" s="2"/>
      <c r="S16119" s="2"/>
      <c r="T16119" s="3"/>
    </row>
    <row r="16120" spans="1:35" x14ac:dyDescent="0.25">
      <c r="Q16120" s="2"/>
      <c r="R16120" s="2"/>
      <c r="S16120" s="2"/>
      <c r="T16120" s="3"/>
    </row>
    <row r="16121" spans="1:35" x14ac:dyDescent="0.25">
      <c r="Q16121" s="2"/>
      <c r="R16121" s="2"/>
      <c r="S16121" s="2"/>
      <c r="T16121" s="3"/>
    </row>
    <row r="16122" spans="1:35" x14ac:dyDescent="0.25">
      <c r="Q16122" s="2"/>
      <c r="R16122" s="2"/>
      <c r="S16122" s="2"/>
      <c r="T16122" s="3"/>
    </row>
    <row r="16123" spans="1:35" x14ac:dyDescent="0.25">
      <c r="Q16123" s="2"/>
      <c r="R16123" s="2"/>
      <c r="S16123" s="2"/>
      <c r="T16123" s="3"/>
    </row>
    <row r="16124" spans="1:35" x14ac:dyDescent="0.25">
      <c r="Q16124" s="2"/>
      <c r="R16124" s="2"/>
      <c r="S16124" s="2"/>
      <c r="T16124" s="3"/>
    </row>
    <row r="16125" spans="1:35" x14ac:dyDescent="0.25">
      <c r="A16125" s="1"/>
      <c r="Q16125" s="2"/>
      <c r="R16125" s="2"/>
      <c r="S16125" s="2"/>
      <c r="T16125" s="3"/>
    </row>
    <row r="16126" spans="1:35" x14ac:dyDescent="0.25">
      <c r="Q16126" s="2"/>
      <c r="R16126" s="2"/>
      <c r="S16126" s="2"/>
      <c r="T16126" s="3"/>
    </row>
    <row r="16127" spans="1:35" x14ac:dyDescent="0.25">
      <c r="Q16127" s="2"/>
      <c r="R16127" s="2"/>
      <c r="S16127" s="2"/>
      <c r="T16127" s="3"/>
    </row>
    <row r="16128" spans="1:35" x14ac:dyDescent="0.25">
      <c r="Q16128" s="2"/>
      <c r="R16128" s="2"/>
      <c r="S16128" s="2"/>
      <c r="T16128" s="3"/>
    </row>
    <row r="16129" spans="17:20" x14ac:dyDescent="0.25">
      <c r="Q16129" s="2"/>
      <c r="R16129" s="2"/>
      <c r="S16129" s="2"/>
      <c r="T16129" s="3"/>
    </row>
    <row r="16130" spans="17:20" x14ac:dyDescent="0.25">
      <c r="Q16130" s="2"/>
      <c r="R16130" s="2"/>
      <c r="S16130" s="2"/>
      <c r="T16130" s="3"/>
    </row>
    <row r="16131" spans="17:20" x14ac:dyDescent="0.25">
      <c r="Q16131" s="2"/>
      <c r="R16131" s="2"/>
      <c r="S16131" s="2"/>
      <c r="T16131" s="3"/>
    </row>
    <row r="16132" spans="17:20" x14ac:dyDescent="0.25">
      <c r="Q16132" s="2"/>
      <c r="R16132" s="2"/>
      <c r="S16132" s="2"/>
      <c r="T16132" s="3"/>
    </row>
    <row r="16133" spans="17:20" x14ac:dyDescent="0.25">
      <c r="Q16133" s="2"/>
      <c r="R16133" s="2"/>
      <c r="S16133" s="2"/>
      <c r="T16133" s="3"/>
    </row>
    <row r="16134" spans="17:20" x14ac:dyDescent="0.25">
      <c r="Q16134" s="2"/>
      <c r="R16134" s="2"/>
      <c r="S16134" s="2"/>
      <c r="T16134" s="3"/>
    </row>
    <row r="16135" spans="17:20" x14ac:dyDescent="0.25">
      <c r="Q16135" s="2"/>
      <c r="R16135" s="2"/>
      <c r="S16135" s="2"/>
      <c r="T16135" s="3"/>
    </row>
    <row r="16136" spans="17:20" x14ac:dyDescent="0.25">
      <c r="Q16136" s="2"/>
      <c r="R16136" s="2"/>
      <c r="S16136" s="2"/>
      <c r="T16136" s="3"/>
    </row>
    <row r="16137" spans="17:20" x14ac:dyDescent="0.25">
      <c r="Q16137" s="2"/>
      <c r="R16137" s="2"/>
      <c r="S16137" s="2"/>
      <c r="T16137" s="3"/>
    </row>
    <row r="16138" spans="17:20" x14ac:dyDescent="0.25">
      <c r="Q16138" s="2"/>
      <c r="R16138" s="2"/>
      <c r="S16138" s="2"/>
      <c r="T16138" s="3"/>
    </row>
    <row r="16139" spans="17:20" x14ac:dyDescent="0.25">
      <c r="Q16139" s="2"/>
      <c r="R16139" s="2"/>
      <c r="S16139" s="2"/>
      <c r="T16139" s="3"/>
    </row>
    <row r="16140" spans="17:20" x14ac:dyDescent="0.25">
      <c r="Q16140" s="2"/>
      <c r="R16140" s="2"/>
      <c r="S16140" s="2"/>
      <c r="T16140" s="3"/>
    </row>
    <row r="16141" spans="17:20" x14ac:dyDescent="0.25">
      <c r="Q16141" s="2"/>
      <c r="R16141" s="2"/>
      <c r="S16141" s="2"/>
      <c r="T16141" s="3"/>
    </row>
    <row r="16142" spans="17:20" x14ac:dyDescent="0.25">
      <c r="Q16142" s="2"/>
      <c r="R16142" s="2"/>
      <c r="S16142" s="2"/>
      <c r="T16142" s="3"/>
    </row>
    <row r="16143" spans="17:20" x14ac:dyDescent="0.25">
      <c r="Q16143" s="2"/>
      <c r="R16143" s="2"/>
      <c r="S16143" s="2"/>
      <c r="T16143" s="3"/>
    </row>
    <row r="16144" spans="17:20" x14ac:dyDescent="0.25">
      <c r="Q16144" s="2"/>
      <c r="R16144" s="2"/>
      <c r="S16144" s="2"/>
      <c r="T16144" s="3"/>
    </row>
    <row r="16145" spans="17:35" x14ac:dyDescent="0.25">
      <c r="Q16145" s="2"/>
      <c r="R16145" s="2"/>
      <c r="S16145" s="2"/>
      <c r="T16145" s="3"/>
    </row>
    <row r="16146" spans="17:35" x14ac:dyDescent="0.25">
      <c r="Q16146" s="2"/>
      <c r="R16146" s="2"/>
      <c r="S16146" s="2"/>
      <c r="T16146" s="3"/>
    </row>
    <row r="16147" spans="17:35" x14ac:dyDescent="0.25">
      <c r="Q16147" s="2"/>
      <c r="R16147" s="2"/>
      <c r="S16147" s="2"/>
      <c r="T16147" s="3"/>
    </row>
    <row r="16148" spans="17:35" x14ac:dyDescent="0.25">
      <c r="Q16148" s="2"/>
      <c r="R16148" s="2"/>
      <c r="S16148" s="2"/>
      <c r="T16148" s="3"/>
    </row>
    <row r="16149" spans="17:35" x14ac:dyDescent="0.25">
      <c r="Q16149" s="2"/>
      <c r="R16149" s="2"/>
      <c r="S16149" s="2"/>
      <c r="T16149" s="3"/>
    </row>
    <row r="16150" spans="17:35" x14ac:dyDescent="0.25">
      <c r="Q16150" s="2"/>
      <c r="R16150" s="2"/>
      <c r="S16150" s="2"/>
      <c r="T16150" s="3"/>
    </row>
    <row r="16151" spans="17:35" x14ac:dyDescent="0.25">
      <c r="Q16151" s="2"/>
      <c r="R16151" s="2"/>
      <c r="S16151" s="2"/>
      <c r="T16151" s="3"/>
    </row>
    <row r="16152" spans="17:35" x14ac:dyDescent="0.25">
      <c r="Q16152" s="2"/>
      <c r="R16152" s="2"/>
      <c r="S16152" s="2"/>
      <c r="T16152" s="3"/>
    </row>
    <row r="16153" spans="17:35" x14ac:dyDescent="0.25">
      <c r="Q16153" s="2"/>
      <c r="R16153" s="2"/>
      <c r="S16153" s="2"/>
      <c r="T16153" s="3"/>
    </row>
    <row r="16154" spans="17:35" x14ac:dyDescent="0.25">
      <c r="Q16154" s="2"/>
      <c r="R16154" s="2"/>
      <c r="S16154" s="2"/>
      <c r="T16154" s="3"/>
    </row>
    <row r="16155" spans="17:35" x14ac:dyDescent="0.25">
      <c r="Q16155" s="2"/>
      <c r="R16155" s="2"/>
      <c r="S16155" s="2"/>
      <c r="T16155" s="3"/>
    </row>
    <row r="16156" spans="17:35" x14ac:dyDescent="0.25">
      <c r="Q16156" s="2"/>
      <c r="R16156" s="2"/>
      <c r="S16156" s="2"/>
      <c r="T16156" s="3"/>
      <c r="AI16156" s="1"/>
    </row>
    <row r="16157" spans="17:35" x14ac:dyDescent="0.25">
      <c r="Q16157" s="2"/>
      <c r="R16157" s="2"/>
      <c r="S16157" s="2"/>
      <c r="T16157" s="3"/>
    </row>
    <row r="16158" spans="17:35" x14ac:dyDescent="0.25">
      <c r="Q16158" s="2"/>
      <c r="R16158" s="2"/>
      <c r="S16158" s="2"/>
      <c r="T16158" s="3"/>
    </row>
    <row r="16159" spans="17:35" x14ac:dyDescent="0.25">
      <c r="Q16159" s="2"/>
      <c r="R16159" s="2"/>
      <c r="S16159" s="2"/>
      <c r="T16159" s="3"/>
    </row>
    <row r="16160" spans="17:35" x14ac:dyDescent="0.25">
      <c r="Q16160" s="2"/>
      <c r="R16160" s="2"/>
      <c r="S16160" s="2"/>
      <c r="T16160" s="3"/>
    </row>
    <row r="16161" spans="1:20" x14ac:dyDescent="0.25">
      <c r="Q16161" s="2"/>
      <c r="R16161" s="2"/>
      <c r="S16161" s="2"/>
      <c r="T16161" s="3"/>
    </row>
    <row r="16162" spans="1:20" x14ac:dyDescent="0.25">
      <c r="F16162" s="1"/>
      <c r="Q16162" s="2"/>
      <c r="R16162" s="2"/>
      <c r="S16162" s="2"/>
      <c r="T16162" s="3"/>
    </row>
    <row r="16163" spans="1:20" x14ac:dyDescent="0.25">
      <c r="Q16163" s="2"/>
      <c r="R16163" s="2"/>
      <c r="S16163" s="2"/>
      <c r="T16163" s="3"/>
    </row>
    <row r="16164" spans="1:20" x14ac:dyDescent="0.25">
      <c r="Q16164" s="2"/>
      <c r="R16164" s="2"/>
      <c r="S16164" s="2"/>
      <c r="T16164" s="3"/>
    </row>
    <row r="16165" spans="1:20" x14ac:dyDescent="0.25">
      <c r="Q16165" s="2"/>
      <c r="R16165" s="2"/>
      <c r="S16165" s="2"/>
      <c r="T16165" s="3"/>
    </row>
    <row r="16166" spans="1:20" x14ac:dyDescent="0.25">
      <c r="Q16166" s="2"/>
      <c r="R16166" s="2"/>
      <c r="S16166" s="2"/>
      <c r="T16166" s="3"/>
    </row>
    <row r="16167" spans="1:20" x14ac:dyDescent="0.25">
      <c r="Q16167" s="2"/>
      <c r="R16167" s="2"/>
      <c r="S16167" s="2"/>
      <c r="T16167" s="3"/>
    </row>
    <row r="16168" spans="1:20" x14ac:dyDescent="0.25">
      <c r="Q16168" s="2"/>
      <c r="R16168" s="2"/>
      <c r="S16168" s="2"/>
      <c r="T16168" s="3"/>
    </row>
    <row r="16169" spans="1:20" x14ac:dyDescent="0.25">
      <c r="Q16169" s="2"/>
      <c r="R16169" s="2"/>
      <c r="S16169" s="2"/>
      <c r="T16169" s="3"/>
    </row>
    <row r="16170" spans="1:20" x14ac:dyDescent="0.25">
      <c r="Q16170" s="2"/>
      <c r="R16170" s="2"/>
      <c r="S16170" s="2"/>
      <c r="T16170" s="3"/>
    </row>
    <row r="16171" spans="1:20" x14ac:dyDescent="0.25">
      <c r="Q16171" s="2"/>
      <c r="R16171" s="2"/>
      <c r="S16171" s="2"/>
      <c r="T16171" s="3"/>
    </row>
    <row r="16172" spans="1:20" x14ac:dyDescent="0.25">
      <c r="Q16172" s="2"/>
      <c r="R16172" s="2"/>
      <c r="S16172" s="2"/>
      <c r="T16172" s="3"/>
    </row>
    <row r="16173" spans="1:20" x14ac:dyDescent="0.25">
      <c r="Q16173" s="2"/>
      <c r="R16173" s="2"/>
      <c r="S16173" s="2"/>
      <c r="T16173" s="3"/>
    </row>
    <row r="16174" spans="1:20" x14ac:dyDescent="0.25">
      <c r="Q16174" s="2"/>
      <c r="R16174" s="2"/>
      <c r="S16174" s="2"/>
      <c r="T16174" s="3"/>
    </row>
    <row r="16175" spans="1:20" x14ac:dyDescent="0.25">
      <c r="A16175" s="1"/>
      <c r="Q16175" s="2"/>
      <c r="R16175" s="2"/>
      <c r="S16175" s="2"/>
      <c r="T16175" s="3"/>
    </row>
    <row r="16176" spans="1:20" x14ac:dyDescent="0.25">
      <c r="Q16176" s="2"/>
      <c r="R16176" s="2"/>
      <c r="S16176" s="2"/>
      <c r="T16176" s="3"/>
    </row>
    <row r="16177" spans="17:20" x14ac:dyDescent="0.25">
      <c r="Q16177" s="2"/>
      <c r="R16177" s="2"/>
      <c r="S16177" s="2"/>
      <c r="T16177" s="3"/>
    </row>
    <row r="16178" spans="17:20" x14ac:dyDescent="0.25">
      <c r="Q16178" s="2"/>
      <c r="R16178" s="2"/>
      <c r="S16178" s="2"/>
      <c r="T16178" s="3"/>
    </row>
    <row r="16179" spans="17:20" x14ac:dyDescent="0.25">
      <c r="Q16179" s="2"/>
      <c r="R16179" s="2"/>
      <c r="S16179" s="2"/>
      <c r="T16179" s="3"/>
    </row>
    <row r="16180" spans="17:20" x14ac:dyDescent="0.25">
      <c r="Q16180" s="2"/>
      <c r="R16180" s="2"/>
      <c r="S16180" s="2"/>
      <c r="T16180" s="3"/>
    </row>
    <row r="16181" spans="17:20" x14ac:dyDescent="0.25">
      <c r="Q16181" s="2"/>
      <c r="R16181" s="2"/>
      <c r="S16181" s="2"/>
      <c r="T16181" s="3"/>
    </row>
    <row r="16182" spans="17:20" x14ac:dyDescent="0.25">
      <c r="Q16182" s="2"/>
      <c r="R16182" s="2"/>
      <c r="S16182" s="2"/>
      <c r="T16182" s="3"/>
    </row>
    <row r="16183" spans="17:20" x14ac:dyDescent="0.25">
      <c r="Q16183" s="2"/>
      <c r="R16183" s="2"/>
      <c r="S16183" s="2"/>
      <c r="T16183" s="3"/>
    </row>
    <row r="16184" spans="17:20" x14ac:dyDescent="0.25">
      <c r="Q16184" s="2"/>
      <c r="R16184" s="2"/>
      <c r="S16184" s="2"/>
      <c r="T16184" s="3"/>
    </row>
    <row r="16185" spans="17:20" x14ac:dyDescent="0.25">
      <c r="Q16185" s="2"/>
      <c r="R16185" s="2"/>
      <c r="S16185" s="2"/>
      <c r="T16185" s="3"/>
    </row>
    <row r="16186" spans="17:20" x14ac:dyDescent="0.25">
      <c r="Q16186" s="2"/>
      <c r="R16186" s="2"/>
      <c r="S16186" s="2"/>
      <c r="T16186" s="3"/>
    </row>
    <row r="16187" spans="17:20" x14ac:dyDescent="0.25">
      <c r="Q16187" s="2"/>
      <c r="R16187" s="2"/>
      <c r="S16187" s="2"/>
      <c r="T16187" s="3"/>
    </row>
    <row r="16188" spans="17:20" x14ac:dyDescent="0.25">
      <c r="Q16188" s="2"/>
      <c r="R16188" s="2"/>
      <c r="S16188" s="2"/>
      <c r="T16188" s="3"/>
    </row>
    <row r="16189" spans="17:20" x14ac:dyDescent="0.25">
      <c r="Q16189" s="2"/>
      <c r="R16189" s="2"/>
      <c r="S16189" s="2"/>
      <c r="T16189" s="3"/>
    </row>
    <row r="16190" spans="17:20" x14ac:dyDescent="0.25">
      <c r="Q16190" s="2"/>
      <c r="R16190" s="2"/>
      <c r="S16190" s="2"/>
      <c r="T16190" s="3"/>
    </row>
    <row r="16191" spans="17:20" x14ac:dyDescent="0.25">
      <c r="Q16191" s="2"/>
      <c r="R16191" s="2"/>
      <c r="S16191" s="2"/>
      <c r="T16191" s="3"/>
    </row>
    <row r="16192" spans="17:20" x14ac:dyDescent="0.25">
      <c r="Q16192" s="2"/>
      <c r="R16192" s="2"/>
      <c r="S16192" s="2"/>
      <c r="T16192" s="3"/>
    </row>
    <row r="16193" spans="8:20" x14ac:dyDescent="0.25">
      <c r="Q16193" s="2"/>
      <c r="R16193" s="2"/>
      <c r="S16193" s="2"/>
      <c r="T16193" s="3"/>
    </row>
    <row r="16194" spans="8:20" x14ac:dyDescent="0.25">
      <c r="Q16194" s="2"/>
      <c r="R16194" s="2"/>
      <c r="S16194" s="2"/>
      <c r="T16194" s="3"/>
    </row>
    <row r="16195" spans="8:20" x14ac:dyDescent="0.25">
      <c r="Q16195" s="2"/>
      <c r="R16195" s="2"/>
      <c r="S16195" s="2"/>
      <c r="T16195" s="3"/>
    </row>
    <row r="16196" spans="8:20" x14ac:dyDescent="0.25">
      <c r="Q16196" s="2"/>
      <c r="R16196" s="2"/>
      <c r="S16196" s="2"/>
      <c r="T16196" s="3"/>
    </row>
    <row r="16197" spans="8:20" x14ac:dyDescent="0.25">
      <c r="H16197" s="1"/>
      <c r="Q16197" s="2"/>
      <c r="R16197" s="2"/>
      <c r="S16197" s="2"/>
      <c r="T16197" s="3"/>
    </row>
    <row r="16198" spans="8:20" x14ac:dyDescent="0.25">
      <c r="Q16198" s="2"/>
      <c r="R16198" s="2"/>
      <c r="S16198" s="2"/>
      <c r="T16198" s="3"/>
    </row>
    <row r="16199" spans="8:20" x14ac:dyDescent="0.25">
      <c r="Q16199" s="2"/>
      <c r="R16199" s="2"/>
      <c r="S16199" s="2"/>
      <c r="T16199" s="3"/>
    </row>
    <row r="16200" spans="8:20" x14ac:dyDescent="0.25">
      <c r="Q16200" s="2"/>
      <c r="R16200" s="2"/>
      <c r="S16200" s="2"/>
      <c r="T16200" s="3"/>
    </row>
    <row r="16201" spans="8:20" x14ac:dyDescent="0.25">
      <c r="Q16201" s="2"/>
      <c r="R16201" s="2"/>
      <c r="S16201" s="2"/>
      <c r="T16201" s="3"/>
    </row>
    <row r="16202" spans="8:20" x14ac:dyDescent="0.25">
      <c r="Q16202" s="2"/>
      <c r="R16202" s="2"/>
      <c r="S16202" s="2"/>
      <c r="T16202" s="3"/>
    </row>
    <row r="16203" spans="8:20" x14ac:dyDescent="0.25">
      <c r="K16203" s="1"/>
      <c r="Q16203" s="2"/>
      <c r="R16203" s="2"/>
      <c r="S16203" s="2"/>
      <c r="T16203" s="3"/>
    </row>
    <row r="16204" spans="8:20" x14ac:dyDescent="0.25">
      <c r="Q16204" s="2"/>
      <c r="R16204" s="2"/>
      <c r="S16204" s="2"/>
      <c r="T16204" s="3"/>
    </row>
    <row r="16205" spans="8:20" x14ac:dyDescent="0.25">
      <c r="Q16205" s="2"/>
      <c r="R16205" s="2"/>
      <c r="S16205" s="2"/>
      <c r="T16205" s="3"/>
    </row>
    <row r="16206" spans="8:20" x14ac:dyDescent="0.25">
      <c r="Q16206" s="2"/>
      <c r="R16206" s="2"/>
      <c r="S16206" s="2"/>
      <c r="T16206" s="3"/>
    </row>
    <row r="16207" spans="8:20" x14ac:dyDescent="0.25">
      <c r="Q16207" s="2"/>
      <c r="R16207" s="2"/>
      <c r="S16207" s="2"/>
      <c r="T16207" s="3"/>
    </row>
    <row r="16208" spans="8:20" x14ac:dyDescent="0.25">
      <c r="Q16208" s="2"/>
      <c r="R16208" s="2"/>
      <c r="S16208" s="2"/>
      <c r="T16208" s="3"/>
    </row>
    <row r="16209" spans="17:20" x14ac:dyDescent="0.25">
      <c r="Q16209" s="2"/>
      <c r="R16209" s="2"/>
      <c r="S16209" s="2"/>
      <c r="T16209" s="3"/>
    </row>
    <row r="16210" spans="17:20" x14ac:dyDescent="0.25">
      <c r="Q16210" s="2"/>
      <c r="R16210" s="2"/>
      <c r="S16210" s="2"/>
      <c r="T16210" s="3"/>
    </row>
    <row r="16211" spans="17:20" x14ac:dyDescent="0.25">
      <c r="Q16211" s="2"/>
      <c r="R16211" s="2"/>
      <c r="S16211" s="2"/>
      <c r="T16211" s="3"/>
    </row>
    <row r="16212" spans="17:20" x14ac:dyDescent="0.25">
      <c r="Q16212" s="2"/>
      <c r="R16212" s="2"/>
      <c r="S16212" s="2"/>
      <c r="T16212" s="3"/>
    </row>
    <row r="16213" spans="17:20" x14ac:dyDescent="0.25">
      <c r="Q16213" s="2"/>
      <c r="R16213" s="2"/>
      <c r="S16213" s="2"/>
      <c r="T16213" s="3"/>
    </row>
    <row r="16214" spans="17:20" x14ac:dyDescent="0.25">
      <c r="Q16214" s="2"/>
      <c r="R16214" s="2"/>
      <c r="S16214" s="2"/>
      <c r="T16214" s="3"/>
    </row>
    <row r="16215" spans="17:20" x14ac:dyDescent="0.25">
      <c r="Q16215" s="2"/>
      <c r="R16215" s="2"/>
      <c r="S16215" s="2"/>
      <c r="T16215" s="3"/>
    </row>
    <row r="16216" spans="17:20" x14ac:dyDescent="0.25">
      <c r="Q16216" s="2"/>
      <c r="R16216" s="2"/>
      <c r="S16216" s="2"/>
      <c r="T16216" s="3"/>
    </row>
    <row r="16217" spans="17:20" x14ac:dyDescent="0.25">
      <c r="Q16217" s="2"/>
      <c r="R16217" s="2"/>
      <c r="S16217" s="2"/>
      <c r="T16217" s="3"/>
    </row>
    <row r="16218" spans="17:20" x14ac:dyDescent="0.25">
      <c r="Q16218" s="2"/>
      <c r="R16218" s="2"/>
      <c r="S16218" s="2"/>
      <c r="T16218" s="3"/>
    </row>
    <row r="16219" spans="17:20" x14ac:dyDescent="0.25">
      <c r="Q16219" s="2"/>
      <c r="R16219" s="2"/>
      <c r="S16219" s="2"/>
      <c r="T16219" s="3"/>
    </row>
    <row r="16220" spans="17:20" x14ac:dyDescent="0.25">
      <c r="Q16220" s="2"/>
      <c r="R16220" s="2"/>
      <c r="S16220" s="2"/>
      <c r="T16220" s="3"/>
    </row>
    <row r="16221" spans="17:20" x14ac:dyDescent="0.25">
      <c r="Q16221" s="2"/>
      <c r="R16221" s="2"/>
      <c r="S16221" s="2"/>
      <c r="T16221" s="3"/>
    </row>
    <row r="16222" spans="17:20" x14ac:dyDescent="0.25">
      <c r="Q16222" s="2"/>
      <c r="R16222" s="2"/>
      <c r="S16222" s="2"/>
      <c r="T16222" s="3"/>
    </row>
    <row r="16223" spans="17:20" x14ac:dyDescent="0.25">
      <c r="Q16223" s="2"/>
      <c r="R16223" s="2"/>
      <c r="S16223" s="2"/>
      <c r="T16223" s="3"/>
    </row>
    <row r="16224" spans="17:20" x14ac:dyDescent="0.25">
      <c r="Q16224" s="2"/>
      <c r="R16224" s="2"/>
      <c r="S16224" s="2"/>
      <c r="T16224" s="3"/>
    </row>
    <row r="16225" spans="8:35" x14ac:dyDescent="0.25">
      <c r="Q16225" s="2"/>
      <c r="R16225" s="2"/>
      <c r="S16225" s="2"/>
      <c r="T16225" s="3"/>
      <c r="AI16225" s="1"/>
    </row>
    <row r="16226" spans="8:35" x14ac:dyDescent="0.25">
      <c r="Q16226" s="2"/>
      <c r="R16226" s="2"/>
      <c r="S16226" s="2"/>
      <c r="T16226" s="3"/>
    </row>
    <row r="16227" spans="8:35" x14ac:dyDescent="0.25">
      <c r="Q16227" s="2"/>
      <c r="R16227" s="2"/>
      <c r="S16227" s="2"/>
      <c r="T16227" s="3"/>
    </row>
    <row r="16228" spans="8:35" x14ac:dyDescent="0.25">
      <c r="Q16228" s="2"/>
      <c r="R16228" s="2"/>
      <c r="S16228" s="2"/>
      <c r="T16228" s="3"/>
    </row>
    <row r="16229" spans="8:35" x14ac:dyDescent="0.25">
      <c r="Q16229" s="2"/>
      <c r="R16229" s="2"/>
      <c r="S16229" s="2"/>
      <c r="T16229" s="3"/>
    </row>
    <row r="16230" spans="8:35" x14ac:dyDescent="0.25">
      <c r="Q16230" s="2"/>
      <c r="R16230" s="2"/>
      <c r="S16230" s="2"/>
      <c r="T16230" s="3"/>
    </row>
    <row r="16231" spans="8:35" x14ac:dyDescent="0.25">
      <c r="H16231" s="1"/>
      <c r="Q16231" s="2"/>
      <c r="R16231" s="2"/>
      <c r="S16231" s="2"/>
      <c r="T16231" s="3"/>
    </row>
    <row r="16232" spans="8:35" x14ac:dyDescent="0.25">
      <c r="H16232" s="1"/>
      <c r="Q16232" s="2"/>
      <c r="R16232" s="2"/>
      <c r="S16232" s="2"/>
      <c r="T16232" s="3"/>
    </row>
    <row r="16233" spans="8:35" x14ac:dyDescent="0.25">
      <c r="Q16233" s="2"/>
      <c r="R16233" s="2"/>
      <c r="S16233" s="2"/>
      <c r="T16233" s="3"/>
    </row>
    <row r="16234" spans="8:35" x14ac:dyDescent="0.25">
      <c r="Q16234" s="2"/>
      <c r="R16234" s="2"/>
      <c r="S16234" s="2"/>
      <c r="T16234" s="3"/>
    </row>
    <row r="16235" spans="8:35" x14ac:dyDescent="0.25">
      <c r="Q16235" s="2"/>
      <c r="R16235" s="2"/>
      <c r="S16235" s="2"/>
      <c r="T16235" s="3"/>
    </row>
    <row r="16236" spans="8:35" x14ac:dyDescent="0.25">
      <c r="Q16236" s="2"/>
      <c r="R16236" s="2"/>
      <c r="S16236" s="2"/>
      <c r="T16236" s="3"/>
    </row>
    <row r="16237" spans="8:35" x14ac:dyDescent="0.25">
      <c r="Q16237" s="2"/>
      <c r="R16237" s="2"/>
      <c r="S16237" s="2"/>
      <c r="T16237" s="3"/>
    </row>
    <row r="16238" spans="8:35" x14ac:dyDescent="0.25">
      <c r="Q16238" s="2"/>
      <c r="R16238" s="2"/>
      <c r="S16238" s="2"/>
      <c r="T16238" s="3"/>
    </row>
    <row r="16239" spans="8:35" x14ac:dyDescent="0.25">
      <c r="Q16239" s="2"/>
      <c r="R16239" s="2"/>
      <c r="S16239" s="2"/>
      <c r="T16239" s="3"/>
    </row>
    <row r="16240" spans="8:35" x14ac:dyDescent="0.25">
      <c r="Q16240" s="2"/>
      <c r="R16240" s="2"/>
      <c r="S16240" s="2"/>
      <c r="T16240" s="3"/>
    </row>
    <row r="16241" spans="8:35" x14ac:dyDescent="0.25">
      <c r="Q16241" s="2"/>
      <c r="R16241" s="2"/>
      <c r="S16241" s="2"/>
      <c r="T16241" s="3"/>
    </row>
    <row r="16242" spans="8:35" x14ac:dyDescent="0.25">
      <c r="Q16242" s="2"/>
      <c r="R16242" s="2"/>
      <c r="S16242" s="2"/>
      <c r="T16242" s="3"/>
    </row>
    <row r="16243" spans="8:35" x14ac:dyDescent="0.25">
      <c r="Q16243" s="2"/>
      <c r="R16243" s="2"/>
      <c r="S16243" s="2"/>
      <c r="T16243" s="3"/>
    </row>
    <row r="16244" spans="8:35" x14ac:dyDescent="0.25">
      <c r="Q16244" s="2"/>
      <c r="R16244" s="2"/>
      <c r="S16244" s="2"/>
      <c r="T16244" s="3"/>
    </row>
    <row r="16245" spans="8:35" x14ac:dyDescent="0.25">
      <c r="Q16245" s="2"/>
      <c r="R16245" s="2"/>
      <c r="S16245" s="2"/>
      <c r="T16245" s="3"/>
    </row>
    <row r="16246" spans="8:35" x14ac:dyDescent="0.25">
      <c r="Q16246" s="2"/>
      <c r="R16246" s="2"/>
      <c r="S16246" s="2"/>
      <c r="T16246" s="3"/>
    </row>
    <row r="16247" spans="8:35" x14ac:dyDescent="0.25">
      <c r="Q16247" s="2"/>
      <c r="R16247" s="2"/>
      <c r="S16247" s="2"/>
      <c r="T16247" s="3"/>
    </row>
    <row r="16248" spans="8:35" x14ac:dyDescent="0.25">
      <c r="Q16248" s="2"/>
      <c r="R16248" s="2"/>
      <c r="S16248" s="2"/>
      <c r="T16248" s="3"/>
    </row>
    <row r="16249" spans="8:35" x14ac:dyDescent="0.25">
      <c r="H16249" s="1"/>
      <c r="Q16249" s="2"/>
      <c r="R16249" s="2"/>
      <c r="S16249" s="2"/>
      <c r="T16249" s="3"/>
    </row>
    <row r="16250" spans="8:35" x14ac:dyDescent="0.25">
      <c r="Q16250" s="2"/>
      <c r="R16250" s="2"/>
      <c r="S16250" s="2"/>
      <c r="T16250" s="3"/>
    </row>
    <row r="16251" spans="8:35" x14ac:dyDescent="0.25">
      <c r="Q16251" s="2"/>
      <c r="R16251" s="2"/>
      <c r="S16251" s="2"/>
      <c r="T16251" s="3"/>
    </row>
    <row r="16252" spans="8:35" x14ac:dyDescent="0.25">
      <c r="Q16252" s="2"/>
      <c r="R16252" s="2"/>
      <c r="S16252" s="2"/>
      <c r="T16252" s="3"/>
    </row>
    <row r="16253" spans="8:35" x14ac:dyDescent="0.25">
      <c r="Q16253" s="2"/>
      <c r="R16253" s="2"/>
      <c r="S16253" s="2"/>
      <c r="T16253" s="3"/>
    </row>
    <row r="16254" spans="8:35" x14ac:dyDescent="0.25">
      <c r="Q16254" s="2"/>
      <c r="R16254" s="2"/>
      <c r="S16254" s="2"/>
      <c r="T16254" s="3"/>
    </row>
    <row r="16255" spans="8:35" x14ac:dyDescent="0.25">
      <c r="Q16255" s="2"/>
      <c r="R16255" s="2"/>
      <c r="S16255" s="2"/>
      <c r="T16255" s="3"/>
    </row>
    <row r="16256" spans="8:35" x14ac:dyDescent="0.25">
      <c r="Q16256" s="2"/>
      <c r="R16256" s="2"/>
      <c r="S16256" s="2"/>
      <c r="T16256" s="3"/>
      <c r="AI16256" s="1"/>
    </row>
    <row r="16257" spans="17:20" x14ac:dyDescent="0.25">
      <c r="Q16257" s="2"/>
      <c r="R16257" s="2"/>
      <c r="S16257" s="2"/>
      <c r="T16257" s="3"/>
    </row>
    <row r="16258" spans="17:20" x14ac:dyDescent="0.25">
      <c r="Q16258" s="2"/>
      <c r="R16258" s="2"/>
      <c r="S16258" s="2"/>
      <c r="T16258" s="3"/>
    </row>
    <row r="16259" spans="17:20" x14ac:dyDescent="0.25">
      <c r="Q16259" s="2"/>
      <c r="R16259" s="2"/>
      <c r="S16259" s="2"/>
      <c r="T16259" s="3"/>
    </row>
    <row r="16260" spans="17:20" x14ac:dyDescent="0.25">
      <c r="Q16260" s="2"/>
      <c r="R16260" s="2"/>
      <c r="S16260" s="2"/>
      <c r="T16260" s="3"/>
    </row>
    <row r="16261" spans="17:20" x14ac:dyDescent="0.25">
      <c r="Q16261" s="2"/>
      <c r="R16261" s="2"/>
      <c r="S16261" s="2"/>
      <c r="T16261" s="3"/>
    </row>
    <row r="16262" spans="17:20" x14ac:dyDescent="0.25">
      <c r="Q16262" s="2"/>
      <c r="R16262" s="2"/>
      <c r="S16262" s="2"/>
      <c r="T16262" s="3"/>
    </row>
    <row r="16263" spans="17:20" x14ac:dyDescent="0.25">
      <c r="Q16263" s="2"/>
      <c r="R16263" s="2"/>
      <c r="S16263" s="2"/>
      <c r="T16263" s="3"/>
    </row>
    <row r="16264" spans="17:20" x14ac:dyDescent="0.25">
      <c r="Q16264" s="2"/>
      <c r="R16264" s="2"/>
      <c r="S16264" s="2"/>
      <c r="T16264" s="3"/>
    </row>
    <row r="16265" spans="17:20" x14ac:dyDescent="0.25">
      <c r="Q16265" s="2"/>
      <c r="R16265" s="2"/>
      <c r="S16265" s="2"/>
      <c r="T16265" s="3"/>
    </row>
    <row r="16266" spans="17:20" x14ac:dyDescent="0.25">
      <c r="Q16266" s="2"/>
      <c r="R16266" s="2"/>
      <c r="S16266" s="2"/>
      <c r="T16266" s="3"/>
    </row>
    <row r="16267" spans="17:20" x14ac:dyDescent="0.25">
      <c r="Q16267" s="2"/>
      <c r="R16267" s="2"/>
      <c r="S16267" s="2"/>
      <c r="T16267" s="3"/>
    </row>
    <row r="16268" spans="17:20" x14ac:dyDescent="0.25">
      <c r="Q16268" s="2"/>
      <c r="R16268" s="2"/>
      <c r="S16268" s="2"/>
      <c r="T16268" s="3"/>
    </row>
    <row r="16269" spans="17:20" x14ac:dyDescent="0.25">
      <c r="Q16269" s="2"/>
      <c r="R16269" s="2"/>
      <c r="S16269" s="2"/>
      <c r="T16269" s="3"/>
    </row>
    <row r="16270" spans="17:20" x14ac:dyDescent="0.25">
      <c r="Q16270" s="2"/>
      <c r="R16270" s="2"/>
      <c r="S16270" s="2"/>
      <c r="T16270" s="3"/>
    </row>
    <row r="16271" spans="17:20" x14ac:dyDescent="0.25">
      <c r="Q16271" s="2"/>
      <c r="R16271" s="2"/>
      <c r="S16271" s="2"/>
      <c r="T16271" s="3"/>
    </row>
    <row r="16272" spans="17:20" x14ac:dyDescent="0.25">
      <c r="Q16272" s="2"/>
      <c r="R16272" s="2"/>
      <c r="S16272" s="2"/>
      <c r="T16272" s="3"/>
    </row>
    <row r="16273" spans="1:35" x14ac:dyDescent="0.25">
      <c r="Q16273" s="2"/>
      <c r="R16273" s="2"/>
      <c r="S16273" s="2"/>
      <c r="T16273" s="3"/>
    </row>
    <row r="16274" spans="1:35" x14ac:dyDescent="0.25">
      <c r="Q16274" s="2"/>
      <c r="R16274" s="2"/>
      <c r="S16274" s="2"/>
      <c r="T16274" s="3"/>
    </row>
    <row r="16275" spans="1:35" x14ac:dyDescent="0.25">
      <c r="Q16275" s="2"/>
      <c r="R16275" s="2"/>
      <c r="S16275" s="2"/>
      <c r="T16275" s="3"/>
    </row>
    <row r="16276" spans="1:35" x14ac:dyDescent="0.25">
      <c r="Q16276" s="2"/>
      <c r="R16276" s="2"/>
      <c r="S16276" s="2"/>
      <c r="T16276" s="3"/>
    </row>
    <row r="16277" spans="1:35" x14ac:dyDescent="0.25">
      <c r="Q16277" s="2"/>
      <c r="R16277" s="2"/>
      <c r="S16277" s="2"/>
      <c r="T16277" s="3"/>
    </row>
    <row r="16278" spans="1:35" x14ac:dyDescent="0.25">
      <c r="Q16278" s="2"/>
      <c r="R16278" s="2"/>
      <c r="S16278" s="2"/>
      <c r="T16278" s="3"/>
    </row>
    <row r="16279" spans="1:35" x14ac:dyDescent="0.25">
      <c r="Q16279" s="2"/>
      <c r="R16279" s="2"/>
      <c r="S16279" s="2"/>
      <c r="T16279" s="3"/>
    </row>
    <row r="16280" spans="1:35" x14ac:dyDescent="0.25">
      <c r="Q16280" s="2"/>
      <c r="R16280" s="2"/>
      <c r="S16280" s="2"/>
      <c r="T16280" s="3"/>
    </row>
    <row r="16281" spans="1:35" x14ac:dyDescent="0.25">
      <c r="Q16281" s="2"/>
      <c r="R16281" s="2"/>
      <c r="S16281" s="2"/>
      <c r="T16281" s="3"/>
    </row>
    <row r="16282" spans="1:35" x14ac:dyDescent="0.25">
      <c r="Q16282" s="2"/>
      <c r="R16282" s="2"/>
      <c r="S16282" s="2"/>
      <c r="T16282" s="3"/>
    </row>
    <row r="16283" spans="1:35" x14ac:dyDescent="0.25">
      <c r="Q16283" s="2"/>
      <c r="R16283" s="2"/>
      <c r="S16283" s="2"/>
      <c r="T16283" s="3"/>
    </row>
    <row r="16284" spans="1:35" x14ac:dyDescent="0.25">
      <c r="Q16284" s="2"/>
      <c r="R16284" s="2"/>
      <c r="S16284" s="2"/>
      <c r="T16284" s="3"/>
    </row>
    <row r="16285" spans="1:35" x14ac:dyDescent="0.25">
      <c r="Q16285" s="2"/>
      <c r="R16285" s="2"/>
      <c r="S16285" s="2"/>
      <c r="T16285" s="3"/>
    </row>
    <row r="16286" spans="1:35" x14ac:dyDescent="0.25">
      <c r="A16286" s="1"/>
      <c r="Q16286" s="2"/>
      <c r="R16286" s="2"/>
      <c r="S16286" s="2"/>
      <c r="T16286" s="3"/>
      <c r="AI16286" s="1"/>
    </row>
    <row r="16287" spans="1:35" x14ac:dyDescent="0.25">
      <c r="Q16287" s="2"/>
      <c r="R16287" s="2"/>
      <c r="S16287" s="2"/>
      <c r="T16287" s="3"/>
    </row>
    <row r="16288" spans="1:35" x14ac:dyDescent="0.25">
      <c r="Q16288" s="2"/>
      <c r="R16288" s="2"/>
      <c r="S16288" s="2"/>
      <c r="T16288" s="3"/>
    </row>
    <row r="16289" spans="17:20" x14ac:dyDescent="0.25">
      <c r="Q16289" s="2"/>
      <c r="R16289" s="2"/>
      <c r="S16289" s="2"/>
      <c r="T16289" s="3"/>
    </row>
    <row r="16290" spans="17:20" x14ac:dyDescent="0.25">
      <c r="Q16290" s="2"/>
      <c r="R16290" s="2"/>
      <c r="S16290" s="2"/>
      <c r="T16290" s="3"/>
    </row>
    <row r="16291" spans="17:20" x14ac:dyDescent="0.25">
      <c r="Q16291" s="2"/>
      <c r="R16291" s="2"/>
      <c r="S16291" s="2"/>
      <c r="T16291" s="3"/>
    </row>
    <row r="16292" spans="17:20" x14ac:dyDescent="0.25">
      <c r="Q16292" s="2"/>
      <c r="R16292" s="2"/>
      <c r="S16292" s="2"/>
      <c r="T16292" s="3"/>
    </row>
    <row r="16293" spans="17:20" x14ac:dyDescent="0.25">
      <c r="Q16293" s="2"/>
      <c r="R16293" s="2"/>
      <c r="S16293" s="2"/>
      <c r="T16293" s="3"/>
    </row>
    <row r="16294" spans="17:20" x14ac:dyDescent="0.25">
      <c r="Q16294" s="2"/>
      <c r="R16294" s="2"/>
      <c r="S16294" s="2"/>
      <c r="T16294" s="3"/>
    </row>
    <row r="16295" spans="17:20" x14ac:dyDescent="0.25">
      <c r="Q16295" s="2"/>
      <c r="R16295" s="2"/>
      <c r="S16295" s="2"/>
      <c r="T16295" s="3"/>
    </row>
    <row r="16296" spans="17:20" x14ac:dyDescent="0.25">
      <c r="Q16296" s="2"/>
      <c r="R16296" s="2"/>
      <c r="S16296" s="2"/>
      <c r="T16296" s="3"/>
    </row>
    <row r="16297" spans="17:20" x14ac:dyDescent="0.25">
      <c r="Q16297" s="2"/>
      <c r="R16297" s="2"/>
      <c r="S16297" s="2"/>
      <c r="T16297" s="3"/>
    </row>
    <row r="16298" spans="17:20" x14ac:dyDescent="0.25">
      <c r="Q16298" s="2"/>
      <c r="R16298" s="2"/>
      <c r="S16298" s="2"/>
      <c r="T16298" s="3"/>
    </row>
    <row r="16299" spans="17:20" x14ac:dyDescent="0.25">
      <c r="Q16299" s="2"/>
      <c r="R16299" s="2"/>
      <c r="S16299" s="2"/>
      <c r="T16299" s="3"/>
    </row>
    <row r="16300" spans="17:20" x14ac:dyDescent="0.25">
      <c r="Q16300" s="2"/>
      <c r="R16300" s="2"/>
      <c r="S16300" s="2"/>
      <c r="T16300" s="3"/>
    </row>
    <row r="16301" spans="17:20" x14ac:dyDescent="0.25">
      <c r="Q16301" s="2"/>
      <c r="R16301" s="2"/>
      <c r="S16301" s="2"/>
      <c r="T16301" s="3"/>
    </row>
    <row r="16302" spans="17:20" x14ac:dyDescent="0.25">
      <c r="Q16302" s="2"/>
      <c r="R16302" s="2"/>
      <c r="S16302" s="2"/>
      <c r="T16302" s="3"/>
    </row>
    <row r="16303" spans="17:20" x14ac:dyDescent="0.25">
      <c r="Q16303" s="2"/>
      <c r="R16303" s="2"/>
      <c r="S16303" s="2"/>
      <c r="T16303" s="3"/>
    </row>
    <row r="16304" spans="17:20" x14ac:dyDescent="0.25">
      <c r="Q16304" s="2"/>
      <c r="R16304" s="2"/>
      <c r="S16304" s="2"/>
      <c r="T16304" s="3"/>
    </row>
    <row r="16305" spans="17:20" x14ac:dyDescent="0.25">
      <c r="Q16305" s="2"/>
      <c r="R16305" s="2"/>
      <c r="S16305" s="2"/>
      <c r="T16305" s="3"/>
    </row>
    <row r="16306" spans="17:20" x14ac:dyDescent="0.25">
      <c r="Q16306" s="2"/>
      <c r="R16306" s="2"/>
      <c r="S16306" s="2"/>
      <c r="T16306" s="3"/>
    </row>
    <row r="16307" spans="17:20" x14ac:dyDescent="0.25">
      <c r="Q16307" s="2"/>
      <c r="R16307" s="2"/>
      <c r="S16307" s="2"/>
      <c r="T16307" s="3"/>
    </row>
    <row r="16308" spans="17:20" x14ac:dyDescent="0.25">
      <c r="Q16308" s="2"/>
      <c r="R16308" s="2"/>
      <c r="S16308" s="2"/>
      <c r="T16308" s="3"/>
    </row>
    <row r="16309" spans="17:20" x14ac:dyDescent="0.25">
      <c r="Q16309" s="2"/>
      <c r="R16309" s="2"/>
      <c r="S16309" s="2"/>
      <c r="T16309" s="3"/>
    </row>
    <row r="16310" spans="17:20" x14ac:dyDescent="0.25">
      <c r="Q16310" s="2"/>
      <c r="R16310" s="2"/>
      <c r="S16310" s="2"/>
      <c r="T16310" s="3"/>
    </row>
    <row r="16311" spans="17:20" x14ac:dyDescent="0.25">
      <c r="Q16311" s="2"/>
      <c r="R16311" s="2"/>
      <c r="S16311" s="2"/>
      <c r="T16311" s="3"/>
    </row>
    <row r="16312" spans="17:20" x14ac:dyDescent="0.25">
      <c r="Q16312" s="2"/>
      <c r="R16312" s="2"/>
      <c r="S16312" s="2"/>
      <c r="T16312" s="3"/>
    </row>
    <row r="16313" spans="17:20" x14ac:dyDescent="0.25">
      <c r="Q16313" s="2"/>
      <c r="R16313" s="2"/>
      <c r="S16313" s="2"/>
      <c r="T16313" s="3"/>
    </row>
    <row r="16314" spans="17:20" x14ac:dyDescent="0.25">
      <c r="Q16314" s="2"/>
      <c r="R16314" s="2"/>
      <c r="S16314" s="2"/>
      <c r="T16314" s="3"/>
    </row>
    <row r="16315" spans="17:20" x14ac:dyDescent="0.25">
      <c r="Q16315" s="2"/>
      <c r="R16315" s="2"/>
      <c r="S16315" s="2"/>
      <c r="T16315" s="3"/>
    </row>
    <row r="16316" spans="17:20" x14ac:dyDescent="0.25">
      <c r="Q16316" s="2"/>
      <c r="R16316" s="2"/>
      <c r="S16316" s="2"/>
      <c r="T16316" s="3"/>
    </row>
    <row r="16317" spans="17:20" x14ac:dyDescent="0.25">
      <c r="Q16317" s="2"/>
      <c r="R16317" s="2"/>
      <c r="S16317" s="2"/>
      <c r="T16317" s="3"/>
    </row>
    <row r="16318" spans="17:20" x14ac:dyDescent="0.25">
      <c r="Q16318" s="2"/>
      <c r="R16318" s="2"/>
      <c r="S16318" s="2"/>
      <c r="T16318" s="3"/>
    </row>
    <row r="16319" spans="17:20" x14ac:dyDescent="0.25">
      <c r="Q16319" s="2"/>
      <c r="R16319" s="2"/>
      <c r="S16319" s="2"/>
      <c r="T16319" s="3"/>
    </row>
    <row r="16320" spans="17:20" x14ac:dyDescent="0.25">
      <c r="Q16320" s="2"/>
      <c r="R16320" s="2"/>
      <c r="S16320" s="2"/>
      <c r="T16320" s="3"/>
    </row>
    <row r="16321" spans="17:20" x14ac:dyDescent="0.25">
      <c r="Q16321" s="2"/>
      <c r="R16321" s="2"/>
      <c r="S16321" s="2"/>
      <c r="T16321" s="3"/>
    </row>
    <row r="16322" spans="17:20" x14ac:dyDescent="0.25">
      <c r="Q16322" s="2"/>
      <c r="R16322" s="2"/>
      <c r="S16322" s="2"/>
      <c r="T16322" s="3"/>
    </row>
    <row r="16323" spans="17:20" x14ac:dyDescent="0.25">
      <c r="Q16323" s="2"/>
      <c r="R16323" s="2"/>
      <c r="S16323" s="2"/>
      <c r="T16323" s="3"/>
    </row>
    <row r="16324" spans="17:20" x14ac:dyDescent="0.25">
      <c r="Q16324" s="2"/>
      <c r="R16324" s="2"/>
      <c r="S16324" s="2"/>
      <c r="T16324" s="3"/>
    </row>
    <row r="16325" spans="17:20" x14ac:dyDescent="0.25">
      <c r="Q16325" s="2"/>
      <c r="R16325" s="2"/>
      <c r="S16325" s="2"/>
      <c r="T16325" s="3"/>
    </row>
    <row r="16326" spans="17:20" x14ac:dyDescent="0.25">
      <c r="Q16326" s="2"/>
      <c r="R16326" s="2"/>
      <c r="S16326" s="2"/>
      <c r="T16326" s="3"/>
    </row>
    <row r="16327" spans="17:20" x14ac:dyDescent="0.25">
      <c r="Q16327" s="2"/>
      <c r="R16327" s="2"/>
      <c r="S16327" s="2"/>
      <c r="T16327" s="3"/>
    </row>
    <row r="16328" spans="17:20" x14ac:dyDescent="0.25">
      <c r="Q16328" s="2"/>
      <c r="R16328" s="2"/>
      <c r="S16328" s="2"/>
      <c r="T16328" s="3"/>
    </row>
    <row r="16329" spans="17:20" x14ac:dyDescent="0.25">
      <c r="Q16329" s="2"/>
      <c r="R16329" s="2"/>
      <c r="S16329" s="2"/>
      <c r="T16329" s="3"/>
    </row>
    <row r="16330" spans="17:20" x14ac:dyDescent="0.25">
      <c r="Q16330" s="2"/>
      <c r="R16330" s="2"/>
      <c r="S16330" s="2"/>
      <c r="T16330" s="3"/>
    </row>
    <row r="16331" spans="17:20" x14ac:dyDescent="0.25">
      <c r="Q16331" s="2"/>
      <c r="R16331" s="2"/>
      <c r="S16331" s="2"/>
      <c r="T16331" s="3"/>
    </row>
    <row r="16332" spans="17:20" x14ac:dyDescent="0.25">
      <c r="Q16332" s="2"/>
      <c r="R16332" s="2"/>
      <c r="S16332" s="2"/>
      <c r="T16332" s="3"/>
    </row>
    <row r="16333" spans="17:20" x14ac:dyDescent="0.25">
      <c r="Q16333" s="2"/>
      <c r="R16333" s="2"/>
      <c r="S16333" s="2"/>
      <c r="T16333" s="3"/>
    </row>
    <row r="16334" spans="17:20" x14ac:dyDescent="0.25">
      <c r="Q16334" s="2"/>
      <c r="R16334" s="2"/>
      <c r="S16334" s="2"/>
      <c r="T16334" s="3"/>
    </row>
    <row r="16335" spans="17:20" x14ac:dyDescent="0.25">
      <c r="Q16335" s="2"/>
      <c r="R16335" s="2"/>
      <c r="S16335" s="2"/>
      <c r="T16335" s="3"/>
    </row>
    <row r="16336" spans="17:20" x14ac:dyDescent="0.25">
      <c r="Q16336" s="2"/>
      <c r="R16336" s="2"/>
      <c r="S16336" s="2"/>
      <c r="T16336" s="3"/>
    </row>
    <row r="16337" spans="6:52" x14ac:dyDescent="0.25">
      <c r="Q16337" s="2"/>
      <c r="R16337" s="2"/>
      <c r="S16337" s="2"/>
      <c r="T16337" s="3"/>
    </row>
    <row r="16338" spans="6:52" x14ac:dyDescent="0.25">
      <c r="Q16338" s="2"/>
      <c r="R16338" s="2"/>
      <c r="S16338" s="2"/>
      <c r="T16338" s="3"/>
    </row>
    <row r="16339" spans="6:52" x14ac:dyDescent="0.25">
      <c r="Q16339" s="2"/>
      <c r="R16339" s="2"/>
      <c r="S16339" s="2"/>
      <c r="T16339" s="3"/>
    </row>
    <row r="16340" spans="6:52" x14ac:dyDescent="0.25">
      <c r="Q16340" s="2"/>
      <c r="R16340" s="2"/>
      <c r="S16340" s="2"/>
      <c r="T16340" s="3"/>
    </row>
    <row r="16341" spans="6:52" x14ac:dyDescent="0.25">
      <c r="Q16341" s="2"/>
      <c r="R16341" s="2"/>
      <c r="S16341" s="2"/>
      <c r="T16341" s="3"/>
      <c r="AH16341" s="1"/>
      <c r="AI16341" s="1"/>
    </row>
    <row r="16342" spans="6:52" x14ac:dyDescent="0.25">
      <c r="Q16342" s="2"/>
      <c r="R16342" s="2"/>
      <c r="S16342" s="2"/>
      <c r="T16342" s="3"/>
    </row>
    <row r="16343" spans="6:52" x14ac:dyDescent="0.25">
      <c r="F16343" s="1"/>
      <c r="Q16343" s="2"/>
      <c r="R16343" s="2"/>
      <c r="S16343" s="2"/>
      <c r="T16343" s="3"/>
    </row>
    <row r="16344" spans="6:52" x14ac:dyDescent="0.25">
      <c r="F16344" s="1"/>
      <c r="Q16344" s="2"/>
      <c r="R16344" s="2"/>
      <c r="S16344" s="2"/>
      <c r="T16344" s="3"/>
    </row>
    <row r="16345" spans="6:52" x14ac:dyDescent="0.25">
      <c r="Q16345" s="2"/>
      <c r="R16345" s="2"/>
      <c r="S16345" s="2"/>
      <c r="T16345" s="3"/>
    </row>
    <row r="16346" spans="6:52" x14ac:dyDescent="0.25">
      <c r="Q16346" s="2"/>
      <c r="R16346" s="2"/>
      <c r="S16346" s="2"/>
      <c r="T16346" s="3"/>
    </row>
    <row r="16347" spans="6:52" x14ac:dyDescent="0.25">
      <c r="Q16347" s="2"/>
      <c r="R16347" s="2"/>
      <c r="S16347" s="2"/>
      <c r="T16347" s="3"/>
      <c r="AZ16347" s="1"/>
    </row>
    <row r="16348" spans="6:52" x14ac:dyDescent="0.25">
      <c r="Q16348" s="2"/>
      <c r="R16348" s="2"/>
      <c r="S16348" s="2"/>
      <c r="T16348" s="3"/>
    </row>
    <row r="16349" spans="6:52" x14ac:dyDescent="0.25">
      <c r="Q16349" s="2"/>
      <c r="R16349" s="2"/>
      <c r="S16349" s="2"/>
      <c r="T16349" s="3"/>
    </row>
    <row r="16350" spans="6:52" x14ac:dyDescent="0.25">
      <c r="Q16350" s="2"/>
      <c r="R16350" s="2"/>
      <c r="S16350" s="2"/>
      <c r="T16350" s="3"/>
    </row>
    <row r="16351" spans="6:52" x14ac:dyDescent="0.25">
      <c r="Q16351" s="2"/>
      <c r="R16351" s="2"/>
      <c r="S16351" s="2"/>
      <c r="T16351" s="3"/>
    </row>
    <row r="16352" spans="6:52" x14ac:dyDescent="0.25">
      <c r="Q16352" s="2"/>
      <c r="R16352" s="2"/>
      <c r="S16352" s="2"/>
      <c r="T16352" s="3"/>
    </row>
    <row r="16353" spans="17:52" x14ac:dyDescent="0.25">
      <c r="Q16353" s="2"/>
      <c r="R16353" s="2"/>
      <c r="S16353" s="2"/>
      <c r="T16353" s="3"/>
    </row>
    <row r="16354" spans="17:52" x14ac:dyDescent="0.25">
      <c r="Q16354" s="2"/>
      <c r="R16354" s="2"/>
      <c r="S16354" s="2"/>
      <c r="T16354" s="3"/>
    </row>
    <row r="16355" spans="17:52" x14ac:dyDescent="0.25">
      <c r="Q16355" s="2"/>
      <c r="R16355" s="2"/>
      <c r="S16355" s="2"/>
      <c r="T16355" s="3"/>
    </row>
    <row r="16356" spans="17:52" x14ac:dyDescent="0.25">
      <c r="Q16356" s="2"/>
      <c r="R16356" s="2"/>
      <c r="S16356" s="2"/>
      <c r="T16356" s="3"/>
    </row>
    <row r="16357" spans="17:52" x14ac:dyDescent="0.25">
      <c r="Q16357" s="2"/>
      <c r="R16357" s="2"/>
      <c r="S16357" s="2"/>
      <c r="T16357" s="3"/>
      <c r="AZ16357" s="1"/>
    </row>
    <row r="16358" spans="17:52" x14ac:dyDescent="0.25">
      <c r="Q16358" s="2"/>
      <c r="R16358" s="2"/>
      <c r="S16358" s="2"/>
      <c r="T16358" s="3"/>
    </row>
    <row r="16359" spans="17:52" x14ac:dyDescent="0.25">
      <c r="Q16359" s="2"/>
      <c r="R16359" s="2"/>
      <c r="S16359" s="2"/>
      <c r="T16359" s="3"/>
    </row>
    <row r="16360" spans="17:52" x14ac:dyDescent="0.25">
      <c r="Q16360" s="2"/>
      <c r="R16360" s="2"/>
      <c r="S16360" s="2"/>
      <c r="T16360" s="3"/>
    </row>
    <row r="16361" spans="17:52" x14ac:dyDescent="0.25">
      <c r="Q16361" s="2"/>
      <c r="R16361" s="2"/>
      <c r="S16361" s="2"/>
      <c r="T16361" s="3"/>
    </row>
    <row r="16362" spans="17:52" x14ac:dyDescent="0.25">
      <c r="Q16362" s="2"/>
      <c r="R16362" s="2"/>
      <c r="S16362" s="2"/>
      <c r="T16362" s="3"/>
    </row>
    <row r="16363" spans="17:52" x14ac:dyDescent="0.25">
      <c r="Q16363" s="2"/>
      <c r="R16363" s="2"/>
      <c r="S16363" s="2"/>
      <c r="T16363" s="3"/>
    </row>
    <row r="16364" spans="17:52" x14ac:dyDescent="0.25">
      <c r="Q16364" s="2"/>
      <c r="R16364" s="2"/>
      <c r="S16364" s="2"/>
      <c r="T16364" s="3"/>
    </row>
    <row r="16365" spans="17:52" x14ac:dyDescent="0.25">
      <c r="Q16365" s="2"/>
      <c r="R16365" s="2"/>
      <c r="S16365" s="2"/>
      <c r="T16365" s="3"/>
      <c r="AI16365" s="1"/>
    </row>
    <row r="16366" spans="17:52" x14ac:dyDescent="0.25">
      <c r="Q16366" s="2"/>
      <c r="R16366" s="2"/>
      <c r="S16366" s="2"/>
      <c r="T16366" s="3"/>
      <c r="AI16366" s="1"/>
    </row>
    <row r="16367" spans="17:52" x14ac:dyDescent="0.25">
      <c r="Q16367" s="2"/>
      <c r="R16367" s="2"/>
      <c r="S16367" s="2"/>
      <c r="T16367" s="3"/>
    </row>
    <row r="16368" spans="17:52" x14ac:dyDescent="0.25">
      <c r="Q16368" s="2"/>
      <c r="R16368" s="2"/>
      <c r="S16368" s="2"/>
      <c r="T16368" s="3"/>
    </row>
    <row r="16369" spans="6:35" x14ac:dyDescent="0.25">
      <c r="Q16369" s="2"/>
      <c r="R16369" s="2"/>
      <c r="S16369" s="2"/>
      <c r="T16369" s="3"/>
    </row>
    <row r="16370" spans="6:35" x14ac:dyDescent="0.25">
      <c r="Q16370" s="2"/>
      <c r="R16370" s="2"/>
      <c r="S16370" s="2"/>
      <c r="T16370" s="3"/>
    </row>
    <row r="16371" spans="6:35" x14ac:dyDescent="0.25">
      <c r="Q16371" s="2"/>
      <c r="R16371" s="2"/>
      <c r="S16371" s="2"/>
      <c r="T16371" s="3"/>
    </row>
    <row r="16372" spans="6:35" x14ac:dyDescent="0.25">
      <c r="Q16372" s="2"/>
      <c r="R16372" s="2"/>
      <c r="S16372" s="2"/>
      <c r="T16372" s="3"/>
    </row>
    <row r="16373" spans="6:35" x14ac:dyDescent="0.25">
      <c r="F16373" s="1"/>
      <c r="Q16373" s="2"/>
      <c r="R16373" s="2"/>
      <c r="S16373" s="2"/>
      <c r="T16373" s="3"/>
    </row>
    <row r="16374" spans="6:35" x14ac:dyDescent="0.25">
      <c r="F16374" s="1"/>
      <c r="Q16374" s="2"/>
      <c r="R16374" s="2"/>
      <c r="S16374" s="2"/>
      <c r="T16374" s="3"/>
    </row>
    <row r="16375" spans="6:35" x14ac:dyDescent="0.25">
      <c r="Q16375" s="2"/>
      <c r="R16375" s="2"/>
      <c r="S16375" s="2"/>
      <c r="T16375" s="3"/>
    </row>
    <row r="16376" spans="6:35" x14ac:dyDescent="0.25">
      <c r="Q16376" s="2"/>
      <c r="R16376" s="2"/>
      <c r="S16376" s="2"/>
      <c r="T16376" s="3"/>
    </row>
    <row r="16377" spans="6:35" x14ac:dyDescent="0.25">
      <c r="Q16377" s="2"/>
      <c r="R16377" s="2"/>
      <c r="S16377" s="2"/>
      <c r="T16377" s="3"/>
    </row>
    <row r="16378" spans="6:35" x14ac:dyDescent="0.25">
      <c r="Q16378" s="2"/>
      <c r="R16378" s="2"/>
      <c r="S16378" s="2"/>
      <c r="T16378" s="3"/>
      <c r="AI16378" s="1"/>
    </row>
    <row r="16379" spans="6:35" x14ac:dyDescent="0.25">
      <c r="Q16379" s="2"/>
      <c r="R16379" s="2"/>
      <c r="S16379" s="2"/>
      <c r="T16379" s="3"/>
    </row>
    <row r="16380" spans="6:35" x14ac:dyDescent="0.25">
      <c r="Q16380" s="2"/>
      <c r="R16380" s="2"/>
      <c r="S16380" s="2"/>
      <c r="T16380" s="3"/>
    </row>
    <row r="16381" spans="6:35" x14ac:dyDescent="0.25">
      <c r="Q16381" s="2"/>
      <c r="R16381" s="2"/>
      <c r="S16381" s="2"/>
      <c r="T16381" s="3"/>
    </row>
    <row r="16382" spans="6:35" x14ac:dyDescent="0.25">
      <c r="Q16382" s="2"/>
      <c r="R16382" s="2"/>
      <c r="S16382" s="2"/>
      <c r="T16382" s="3"/>
    </row>
    <row r="16383" spans="6:35" x14ac:dyDescent="0.25">
      <c r="Q16383" s="2"/>
      <c r="R16383" s="2"/>
      <c r="S16383" s="2"/>
      <c r="T16383" s="3"/>
    </row>
    <row r="16384" spans="6:35" x14ac:dyDescent="0.25">
      <c r="Q16384" s="2"/>
      <c r="R16384" s="2"/>
      <c r="S16384" s="2"/>
      <c r="T16384" s="3"/>
    </row>
    <row r="16385" spans="17:20" x14ac:dyDescent="0.25">
      <c r="Q16385" s="2"/>
      <c r="R16385" s="2"/>
      <c r="S16385" s="2"/>
      <c r="T16385" s="3"/>
    </row>
    <row r="16386" spans="17:20" x14ac:dyDescent="0.25">
      <c r="Q16386" s="2"/>
      <c r="R16386" s="2"/>
      <c r="S16386" s="2"/>
      <c r="T16386" s="3"/>
    </row>
    <row r="16387" spans="17:20" x14ac:dyDescent="0.25">
      <c r="Q16387" s="2"/>
      <c r="R16387" s="2"/>
      <c r="S16387" s="2"/>
      <c r="T16387" s="3"/>
    </row>
    <row r="16388" spans="17:20" x14ac:dyDescent="0.25">
      <c r="Q16388" s="2"/>
      <c r="R16388" s="2"/>
      <c r="S16388" s="2"/>
      <c r="T16388" s="3"/>
    </row>
    <row r="16389" spans="17:20" x14ac:dyDescent="0.25">
      <c r="Q16389" s="2"/>
      <c r="R16389" s="2"/>
      <c r="S16389" s="2"/>
      <c r="T16389" s="3"/>
    </row>
    <row r="16390" spans="17:20" x14ac:dyDescent="0.25">
      <c r="Q16390" s="2"/>
      <c r="R16390" s="2"/>
      <c r="S16390" s="2"/>
      <c r="T16390" s="3"/>
    </row>
    <row r="16391" spans="17:20" x14ac:dyDescent="0.25">
      <c r="Q16391" s="2"/>
      <c r="R16391" s="2"/>
      <c r="S16391" s="2"/>
      <c r="T16391" s="3"/>
    </row>
    <row r="16392" spans="17:20" x14ac:dyDescent="0.25">
      <c r="Q16392" s="2"/>
      <c r="R16392" s="2"/>
      <c r="S16392" s="2"/>
      <c r="T16392" s="3"/>
    </row>
    <row r="16393" spans="17:20" x14ac:dyDescent="0.25">
      <c r="Q16393" s="2"/>
      <c r="R16393" s="2"/>
      <c r="S16393" s="2"/>
      <c r="T16393" s="3"/>
    </row>
    <row r="16394" spans="17:20" x14ac:dyDescent="0.25">
      <c r="Q16394" s="2"/>
      <c r="R16394" s="2"/>
      <c r="S16394" s="2"/>
      <c r="T16394" s="3"/>
    </row>
    <row r="16395" spans="17:20" x14ac:dyDescent="0.25">
      <c r="Q16395" s="2"/>
      <c r="R16395" s="2"/>
      <c r="S16395" s="2"/>
      <c r="T16395" s="3"/>
    </row>
    <row r="16396" spans="17:20" x14ac:dyDescent="0.25">
      <c r="Q16396" s="2"/>
      <c r="R16396" s="2"/>
      <c r="S16396" s="2"/>
      <c r="T16396" s="3"/>
    </row>
    <row r="16397" spans="17:20" x14ac:dyDescent="0.25">
      <c r="Q16397" s="2"/>
      <c r="R16397" s="2"/>
      <c r="S16397" s="2"/>
      <c r="T16397" s="3"/>
    </row>
    <row r="16398" spans="17:20" x14ac:dyDescent="0.25">
      <c r="Q16398" s="2"/>
      <c r="R16398" s="2"/>
      <c r="S16398" s="2"/>
      <c r="T16398" s="3"/>
    </row>
    <row r="16399" spans="17:20" x14ac:dyDescent="0.25">
      <c r="Q16399" s="2"/>
      <c r="R16399" s="2"/>
      <c r="S16399" s="2"/>
      <c r="T16399" s="3"/>
    </row>
    <row r="16400" spans="17:20" x14ac:dyDescent="0.25">
      <c r="Q16400" s="2"/>
      <c r="R16400" s="2"/>
      <c r="S16400" s="2"/>
      <c r="T16400" s="3"/>
    </row>
    <row r="16401" spans="17:35" x14ac:dyDescent="0.25">
      <c r="Q16401" s="2"/>
      <c r="R16401" s="2"/>
      <c r="S16401" s="2"/>
      <c r="T16401" s="3"/>
    </row>
    <row r="16402" spans="17:35" x14ac:dyDescent="0.25">
      <c r="Q16402" s="2"/>
      <c r="R16402" s="2"/>
      <c r="S16402" s="2"/>
      <c r="T16402" s="3"/>
    </row>
    <row r="16403" spans="17:35" x14ac:dyDescent="0.25">
      <c r="Q16403" s="2"/>
      <c r="R16403" s="2"/>
      <c r="S16403" s="2"/>
      <c r="T16403" s="3"/>
    </row>
    <row r="16404" spans="17:35" x14ac:dyDescent="0.25">
      <c r="Q16404" s="2"/>
      <c r="R16404" s="2"/>
      <c r="S16404" s="2"/>
      <c r="T16404" s="3"/>
    </row>
    <row r="16405" spans="17:35" x14ac:dyDescent="0.25">
      <c r="Q16405" s="2"/>
      <c r="R16405" s="2"/>
      <c r="S16405" s="2"/>
      <c r="T16405" s="3"/>
    </row>
    <row r="16406" spans="17:35" x14ac:dyDescent="0.25">
      <c r="Q16406" s="2"/>
      <c r="R16406" s="2"/>
      <c r="S16406" s="2"/>
      <c r="T16406" s="3"/>
    </row>
    <row r="16407" spans="17:35" x14ac:dyDescent="0.25">
      <c r="Q16407" s="2"/>
      <c r="R16407" s="2"/>
      <c r="S16407" s="2"/>
      <c r="T16407" s="3"/>
    </row>
    <row r="16408" spans="17:35" x14ac:dyDescent="0.25">
      <c r="Q16408" s="2"/>
      <c r="R16408" s="2"/>
      <c r="S16408" s="2"/>
      <c r="T16408" s="3"/>
    </row>
    <row r="16409" spans="17:35" x14ac:dyDescent="0.25">
      <c r="Q16409" s="2"/>
      <c r="R16409" s="2"/>
      <c r="S16409" s="2"/>
      <c r="T16409" s="3"/>
    </row>
    <row r="16410" spans="17:35" x14ac:dyDescent="0.25">
      <c r="Q16410" s="2"/>
      <c r="R16410" s="2"/>
      <c r="S16410" s="2"/>
      <c r="T16410" s="3"/>
    </row>
    <row r="16411" spans="17:35" x14ac:dyDescent="0.25">
      <c r="Q16411" s="2"/>
      <c r="R16411" s="2"/>
      <c r="S16411" s="2"/>
      <c r="T16411" s="3"/>
    </row>
    <row r="16412" spans="17:35" x14ac:dyDescent="0.25">
      <c r="Q16412" s="2"/>
      <c r="R16412" s="2"/>
      <c r="S16412" s="2"/>
      <c r="T16412" s="3"/>
    </row>
    <row r="16413" spans="17:35" x14ac:dyDescent="0.25">
      <c r="Q16413" s="2"/>
      <c r="R16413" s="2"/>
      <c r="S16413" s="2"/>
      <c r="T16413" s="3"/>
      <c r="AI16413" s="1"/>
    </row>
    <row r="16414" spans="17:35" x14ac:dyDescent="0.25">
      <c r="Q16414" s="2"/>
      <c r="R16414" s="2"/>
      <c r="S16414" s="2"/>
      <c r="T16414" s="3"/>
    </row>
    <row r="16415" spans="17:35" x14ac:dyDescent="0.25">
      <c r="Q16415" s="2"/>
      <c r="R16415" s="2"/>
      <c r="S16415" s="2"/>
      <c r="T16415" s="3"/>
    </row>
    <row r="16416" spans="17:35" x14ac:dyDescent="0.25">
      <c r="Q16416" s="2"/>
      <c r="R16416" s="2"/>
      <c r="S16416" s="2"/>
      <c r="T16416" s="3"/>
    </row>
    <row r="16417" spans="17:35" x14ac:dyDescent="0.25">
      <c r="Q16417" s="2"/>
      <c r="R16417" s="2"/>
      <c r="S16417" s="2"/>
      <c r="T16417" s="3"/>
    </row>
    <row r="16418" spans="17:35" x14ac:dyDescent="0.25">
      <c r="Q16418" s="2"/>
      <c r="R16418" s="2"/>
      <c r="S16418" s="2"/>
      <c r="T16418" s="3"/>
    </row>
    <row r="16419" spans="17:35" x14ac:dyDescent="0.25">
      <c r="Q16419" s="2"/>
      <c r="R16419" s="2"/>
      <c r="S16419" s="2"/>
      <c r="T16419" s="3"/>
    </row>
    <row r="16420" spans="17:35" x14ac:dyDescent="0.25">
      <c r="Q16420" s="2"/>
      <c r="R16420" s="2"/>
      <c r="S16420" s="2"/>
      <c r="T16420" s="3"/>
    </row>
    <row r="16421" spans="17:35" x14ac:dyDescent="0.25">
      <c r="Q16421" s="2"/>
      <c r="R16421" s="2"/>
      <c r="S16421" s="2"/>
      <c r="T16421" s="3"/>
    </row>
    <row r="16422" spans="17:35" x14ac:dyDescent="0.25">
      <c r="Q16422" s="2"/>
      <c r="R16422" s="2"/>
      <c r="S16422" s="2"/>
      <c r="T16422" s="3"/>
      <c r="AH16422" s="1"/>
      <c r="AI16422" s="1"/>
    </row>
    <row r="16423" spans="17:35" x14ac:dyDescent="0.25">
      <c r="Q16423" s="2"/>
      <c r="R16423" s="2"/>
      <c r="S16423" s="2"/>
      <c r="T16423" s="3"/>
    </row>
    <row r="16424" spans="17:35" x14ac:dyDescent="0.25">
      <c r="Q16424" s="2"/>
      <c r="R16424" s="2"/>
      <c r="S16424" s="2"/>
      <c r="T16424" s="3"/>
    </row>
    <row r="16425" spans="17:35" x14ac:dyDescent="0.25">
      <c r="Q16425" s="2"/>
      <c r="R16425" s="2"/>
      <c r="S16425" s="2"/>
      <c r="T16425" s="3"/>
    </row>
    <row r="16426" spans="17:35" x14ac:dyDescent="0.25">
      <c r="Q16426" s="2"/>
      <c r="R16426" s="2"/>
      <c r="S16426" s="2"/>
      <c r="T16426" s="3"/>
    </row>
    <row r="16427" spans="17:35" x14ac:dyDescent="0.25">
      <c r="Q16427" s="2"/>
      <c r="R16427" s="2"/>
      <c r="S16427" s="2"/>
      <c r="T16427" s="3"/>
    </row>
    <row r="16428" spans="17:35" x14ac:dyDescent="0.25">
      <c r="Q16428" s="2"/>
      <c r="R16428" s="2"/>
      <c r="S16428" s="2"/>
      <c r="T16428" s="3"/>
    </row>
    <row r="16429" spans="17:35" x14ac:dyDescent="0.25">
      <c r="Q16429" s="2"/>
      <c r="R16429" s="2"/>
      <c r="S16429" s="2"/>
      <c r="T16429" s="3"/>
    </row>
    <row r="16430" spans="17:35" x14ac:dyDescent="0.25">
      <c r="Q16430" s="2"/>
      <c r="R16430" s="2"/>
      <c r="S16430" s="2"/>
      <c r="T16430" s="3"/>
    </row>
    <row r="16431" spans="17:35" x14ac:dyDescent="0.25">
      <c r="Q16431" s="2"/>
      <c r="R16431" s="2"/>
      <c r="S16431" s="2"/>
      <c r="T16431" s="3"/>
    </row>
    <row r="16432" spans="17:35" x14ac:dyDescent="0.25">
      <c r="Q16432" s="2"/>
      <c r="R16432" s="2"/>
      <c r="S16432" s="2"/>
      <c r="T16432" s="3"/>
    </row>
    <row r="16433" spans="17:20" x14ac:dyDescent="0.25">
      <c r="Q16433" s="2"/>
      <c r="R16433" s="2"/>
      <c r="S16433" s="2"/>
      <c r="T16433" s="3"/>
    </row>
    <row r="16434" spans="17:20" x14ac:dyDescent="0.25">
      <c r="Q16434" s="2"/>
      <c r="R16434" s="2"/>
      <c r="S16434" s="2"/>
      <c r="T16434" s="3"/>
    </row>
    <row r="16435" spans="17:20" x14ac:dyDescent="0.25">
      <c r="Q16435" s="2"/>
      <c r="R16435" s="2"/>
      <c r="S16435" s="2"/>
      <c r="T16435" s="3"/>
    </row>
    <row r="16436" spans="17:20" x14ac:dyDescent="0.25">
      <c r="Q16436" s="2"/>
      <c r="R16436" s="2"/>
      <c r="S16436" s="2"/>
      <c r="T16436" s="3"/>
    </row>
    <row r="16437" spans="17:20" x14ac:dyDescent="0.25">
      <c r="Q16437" s="2"/>
      <c r="R16437" s="2"/>
      <c r="S16437" s="2"/>
      <c r="T16437" s="3"/>
    </row>
    <row r="16438" spans="17:20" x14ac:dyDescent="0.25">
      <c r="Q16438" s="2"/>
      <c r="R16438" s="2"/>
      <c r="S16438" s="2"/>
      <c r="T16438" s="3"/>
    </row>
    <row r="16439" spans="17:20" x14ac:dyDescent="0.25">
      <c r="Q16439" s="2"/>
      <c r="R16439" s="2"/>
      <c r="S16439" s="2"/>
      <c r="T16439" s="3"/>
    </row>
    <row r="16440" spans="17:20" x14ac:dyDescent="0.25">
      <c r="Q16440" s="2"/>
      <c r="R16440" s="2"/>
      <c r="S16440" s="2"/>
      <c r="T16440" s="3"/>
    </row>
    <row r="16441" spans="17:20" x14ac:dyDescent="0.25">
      <c r="Q16441" s="2"/>
      <c r="R16441" s="2"/>
      <c r="S16441" s="2"/>
      <c r="T16441" s="3"/>
    </row>
    <row r="16442" spans="17:20" x14ac:dyDescent="0.25">
      <c r="Q16442" s="2"/>
      <c r="R16442" s="2"/>
      <c r="S16442" s="2"/>
      <c r="T16442" s="3"/>
    </row>
    <row r="16443" spans="17:20" x14ac:dyDescent="0.25">
      <c r="Q16443" s="2"/>
      <c r="R16443" s="2"/>
      <c r="S16443" s="2"/>
      <c r="T16443" s="3"/>
    </row>
    <row r="16444" spans="17:20" x14ac:dyDescent="0.25">
      <c r="Q16444" s="2"/>
      <c r="R16444" s="2"/>
      <c r="S16444" s="2"/>
      <c r="T16444" s="3"/>
    </row>
    <row r="16445" spans="17:20" x14ac:dyDescent="0.25">
      <c r="Q16445" s="2"/>
      <c r="R16445" s="2"/>
      <c r="S16445" s="2"/>
      <c r="T16445" s="3"/>
    </row>
    <row r="16446" spans="17:20" x14ac:dyDescent="0.25">
      <c r="Q16446" s="2"/>
      <c r="R16446" s="2"/>
      <c r="S16446" s="2"/>
      <c r="T16446" s="3"/>
    </row>
    <row r="16447" spans="17:20" x14ac:dyDescent="0.25">
      <c r="Q16447" s="2"/>
      <c r="R16447" s="2"/>
      <c r="S16447" s="2"/>
      <c r="T16447" s="3"/>
    </row>
    <row r="16448" spans="17:20" x14ac:dyDescent="0.25">
      <c r="Q16448" s="2"/>
      <c r="R16448" s="2"/>
      <c r="S16448" s="2"/>
      <c r="T16448" s="3"/>
    </row>
    <row r="16449" spans="8:20" x14ac:dyDescent="0.25">
      <c r="Q16449" s="2"/>
      <c r="R16449" s="2"/>
      <c r="S16449" s="2"/>
      <c r="T16449" s="3"/>
    </row>
    <row r="16450" spans="8:20" x14ac:dyDescent="0.25">
      <c r="Q16450" s="2"/>
      <c r="R16450" s="2"/>
      <c r="S16450" s="2"/>
      <c r="T16450" s="3"/>
    </row>
    <row r="16451" spans="8:20" x14ac:dyDescent="0.25">
      <c r="Q16451" s="2"/>
      <c r="R16451" s="2"/>
      <c r="S16451" s="2"/>
      <c r="T16451" s="3"/>
    </row>
    <row r="16452" spans="8:20" x14ac:dyDescent="0.25">
      <c r="Q16452" s="2"/>
      <c r="R16452" s="2"/>
      <c r="S16452" s="2"/>
      <c r="T16452" s="3"/>
    </row>
    <row r="16453" spans="8:20" x14ac:dyDescent="0.25">
      <c r="Q16453" s="2"/>
      <c r="R16453" s="2"/>
      <c r="S16453" s="2"/>
      <c r="T16453" s="3"/>
    </row>
    <row r="16454" spans="8:20" x14ac:dyDescent="0.25">
      <c r="Q16454" s="2"/>
      <c r="R16454" s="2"/>
      <c r="S16454" s="2"/>
      <c r="T16454" s="3"/>
    </row>
    <row r="16455" spans="8:20" x14ac:dyDescent="0.25">
      <c r="Q16455" s="2"/>
      <c r="R16455" s="2"/>
      <c r="S16455" s="2"/>
      <c r="T16455" s="3"/>
    </row>
    <row r="16456" spans="8:20" x14ac:dyDescent="0.25">
      <c r="Q16456" s="2"/>
      <c r="R16456" s="2"/>
      <c r="S16456" s="2"/>
      <c r="T16456" s="3"/>
    </row>
    <row r="16457" spans="8:20" x14ac:dyDescent="0.25">
      <c r="Q16457" s="2"/>
      <c r="R16457" s="2"/>
      <c r="S16457" s="2"/>
      <c r="T16457" s="3"/>
    </row>
    <row r="16458" spans="8:20" x14ac:dyDescent="0.25">
      <c r="H16458" s="1"/>
      <c r="Q16458" s="2"/>
      <c r="R16458" s="2"/>
      <c r="S16458" s="2"/>
      <c r="T16458" s="3"/>
    </row>
    <row r="16459" spans="8:20" x14ac:dyDescent="0.25">
      <c r="H16459" s="1"/>
      <c r="Q16459" s="2"/>
      <c r="R16459" s="2"/>
      <c r="S16459" s="2"/>
      <c r="T16459" s="3"/>
    </row>
    <row r="16460" spans="8:20" x14ac:dyDescent="0.25">
      <c r="Q16460" s="2"/>
      <c r="R16460" s="2"/>
      <c r="S16460" s="2"/>
      <c r="T16460" s="3"/>
    </row>
    <row r="16461" spans="8:20" x14ac:dyDescent="0.25">
      <c r="Q16461" s="2"/>
      <c r="R16461" s="2"/>
      <c r="S16461" s="2"/>
      <c r="T16461" s="3"/>
    </row>
    <row r="16462" spans="8:20" x14ac:dyDescent="0.25">
      <c r="Q16462" s="2"/>
      <c r="R16462" s="2"/>
      <c r="S16462" s="2"/>
      <c r="T16462" s="3"/>
    </row>
    <row r="16463" spans="8:20" x14ac:dyDescent="0.25">
      <c r="Q16463" s="2"/>
      <c r="R16463" s="2"/>
      <c r="S16463" s="2"/>
      <c r="T16463" s="3"/>
    </row>
    <row r="16464" spans="8:20" x14ac:dyDescent="0.25">
      <c r="Q16464" s="2"/>
      <c r="R16464" s="2"/>
      <c r="S16464" s="2"/>
      <c r="T16464" s="3"/>
    </row>
    <row r="16465" spans="1:35" x14ac:dyDescent="0.25">
      <c r="Q16465" s="2"/>
      <c r="R16465" s="2"/>
      <c r="S16465" s="2"/>
      <c r="T16465" s="3"/>
      <c r="AI16465" s="1"/>
    </row>
    <row r="16466" spans="1:35" x14ac:dyDescent="0.25">
      <c r="Q16466" s="2"/>
      <c r="R16466" s="2"/>
      <c r="S16466" s="2"/>
      <c r="T16466" s="3"/>
    </row>
    <row r="16467" spans="1:35" x14ac:dyDescent="0.25">
      <c r="Q16467" s="2"/>
      <c r="R16467" s="2"/>
      <c r="S16467" s="2"/>
      <c r="T16467" s="3"/>
    </row>
    <row r="16468" spans="1:35" x14ac:dyDescent="0.25">
      <c r="Q16468" s="2"/>
      <c r="R16468" s="2"/>
      <c r="S16468" s="2"/>
      <c r="T16468" s="3"/>
    </row>
    <row r="16469" spans="1:35" x14ac:dyDescent="0.25">
      <c r="Q16469" s="2"/>
      <c r="R16469" s="2"/>
      <c r="S16469" s="2"/>
      <c r="T16469" s="3"/>
    </row>
    <row r="16470" spans="1:35" x14ac:dyDescent="0.25">
      <c r="Q16470" s="2"/>
      <c r="R16470" s="2"/>
      <c r="S16470" s="2"/>
      <c r="T16470" s="3"/>
      <c r="AI16470" s="1"/>
    </row>
    <row r="16471" spans="1:35" x14ac:dyDescent="0.25">
      <c r="Q16471" s="2"/>
      <c r="R16471" s="2"/>
      <c r="S16471" s="2"/>
      <c r="T16471" s="3"/>
      <c r="AI16471" s="1"/>
    </row>
    <row r="16472" spans="1:35" x14ac:dyDescent="0.25">
      <c r="Q16472" s="2"/>
      <c r="R16472" s="2"/>
      <c r="S16472" s="2"/>
      <c r="T16472" s="3"/>
    </row>
    <row r="16473" spans="1:35" x14ac:dyDescent="0.25">
      <c r="Q16473" s="2"/>
      <c r="R16473" s="2"/>
      <c r="S16473" s="2"/>
      <c r="T16473" s="3"/>
    </row>
    <row r="16474" spans="1:35" x14ac:dyDescent="0.25">
      <c r="Q16474" s="2"/>
      <c r="R16474" s="2"/>
      <c r="S16474" s="2"/>
      <c r="T16474" s="3"/>
    </row>
    <row r="16475" spans="1:35" x14ac:dyDescent="0.25">
      <c r="Q16475" s="2"/>
      <c r="R16475" s="2"/>
      <c r="S16475" s="2"/>
      <c r="T16475" s="3"/>
    </row>
    <row r="16476" spans="1:35" x14ac:dyDescent="0.25">
      <c r="Q16476" s="2"/>
      <c r="R16476" s="2"/>
      <c r="S16476" s="2"/>
      <c r="T16476" s="3"/>
    </row>
    <row r="16477" spans="1:35" x14ac:dyDescent="0.25">
      <c r="Q16477" s="2"/>
      <c r="R16477" s="2"/>
      <c r="S16477" s="2"/>
      <c r="T16477" s="3"/>
    </row>
    <row r="16478" spans="1:35" x14ac:dyDescent="0.25">
      <c r="Q16478" s="2"/>
      <c r="R16478" s="2"/>
      <c r="S16478" s="2"/>
      <c r="T16478" s="3"/>
    </row>
    <row r="16479" spans="1:35" x14ac:dyDescent="0.25">
      <c r="A16479" s="1"/>
      <c r="F16479" s="1"/>
      <c r="Q16479" s="2"/>
      <c r="R16479" s="2"/>
      <c r="S16479" s="2"/>
      <c r="T16479" s="3"/>
    </row>
    <row r="16480" spans="1:35" x14ac:dyDescent="0.25">
      <c r="F16480" s="1"/>
      <c r="Q16480" s="2"/>
      <c r="R16480" s="2"/>
      <c r="S16480" s="2"/>
      <c r="T16480" s="3"/>
    </row>
    <row r="16481" spans="6:20" x14ac:dyDescent="0.25">
      <c r="F16481" s="1"/>
      <c r="Q16481" s="2"/>
      <c r="R16481" s="2"/>
      <c r="S16481" s="2"/>
      <c r="T16481" s="3"/>
    </row>
    <row r="16482" spans="6:20" x14ac:dyDescent="0.25">
      <c r="Q16482" s="2"/>
      <c r="R16482" s="2"/>
      <c r="S16482" s="2"/>
      <c r="T16482" s="3"/>
    </row>
    <row r="16483" spans="6:20" x14ac:dyDescent="0.25">
      <c r="Q16483" s="2"/>
      <c r="R16483" s="2"/>
      <c r="S16483" s="2"/>
      <c r="T16483" s="3"/>
    </row>
    <row r="16484" spans="6:20" x14ac:dyDescent="0.25">
      <c r="Q16484" s="2"/>
      <c r="R16484" s="2"/>
      <c r="S16484" s="2"/>
      <c r="T16484" s="3"/>
    </row>
    <row r="16485" spans="6:20" x14ac:dyDescent="0.25">
      <c r="Q16485" s="2"/>
      <c r="R16485" s="2"/>
      <c r="S16485" s="2"/>
      <c r="T16485" s="3"/>
    </row>
    <row r="16486" spans="6:20" x14ac:dyDescent="0.25">
      <c r="Q16486" s="2"/>
      <c r="R16486" s="2"/>
      <c r="S16486" s="2"/>
      <c r="T16486" s="3"/>
    </row>
    <row r="16487" spans="6:20" x14ac:dyDescent="0.25">
      <c r="Q16487" s="2"/>
      <c r="R16487" s="2"/>
      <c r="S16487" s="2"/>
      <c r="T16487" s="3"/>
    </row>
    <row r="16488" spans="6:20" x14ac:dyDescent="0.25">
      <c r="Q16488" s="2"/>
      <c r="R16488" s="2"/>
      <c r="S16488" s="2"/>
      <c r="T16488" s="3"/>
    </row>
    <row r="16489" spans="6:20" x14ac:dyDescent="0.25">
      <c r="Q16489" s="2"/>
      <c r="R16489" s="2"/>
      <c r="S16489" s="2"/>
      <c r="T16489" s="3"/>
    </row>
    <row r="16490" spans="6:20" x14ac:dyDescent="0.25">
      <c r="Q16490" s="2"/>
      <c r="R16490" s="2"/>
      <c r="S16490" s="2"/>
      <c r="T16490" s="3"/>
    </row>
    <row r="16491" spans="6:20" x14ac:dyDescent="0.25">
      <c r="Q16491" s="2"/>
      <c r="R16491" s="2"/>
      <c r="S16491" s="2"/>
      <c r="T16491" s="3"/>
    </row>
    <row r="16492" spans="6:20" x14ac:dyDescent="0.25">
      <c r="Q16492" s="2"/>
      <c r="R16492" s="2"/>
      <c r="S16492" s="2"/>
      <c r="T16492" s="3"/>
    </row>
    <row r="16493" spans="6:20" x14ac:dyDescent="0.25">
      <c r="Q16493" s="2"/>
      <c r="R16493" s="2"/>
      <c r="S16493" s="2"/>
      <c r="T16493" s="3"/>
    </row>
    <row r="16494" spans="6:20" x14ac:dyDescent="0.25">
      <c r="Q16494" s="2"/>
      <c r="R16494" s="2"/>
      <c r="S16494" s="2"/>
      <c r="T16494" s="3"/>
    </row>
    <row r="16495" spans="6:20" x14ac:dyDescent="0.25">
      <c r="Q16495" s="2"/>
      <c r="R16495" s="2"/>
      <c r="S16495" s="2"/>
      <c r="T16495" s="3"/>
    </row>
    <row r="16496" spans="6:20" x14ac:dyDescent="0.25">
      <c r="Q16496" s="2"/>
      <c r="R16496" s="2"/>
      <c r="S16496" s="2"/>
      <c r="T16496" s="3"/>
    </row>
    <row r="16497" spans="1:20" x14ac:dyDescent="0.25">
      <c r="Q16497" s="2"/>
      <c r="R16497" s="2"/>
      <c r="S16497" s="2"/>
      <c r="T16497" s="3"/>
    </row>
    <row r="16498" spans="1:20" x14ac:dyDescent="0.25">
      <c r="Q16498" s="2"/>
      <c r="R16498" s="2"/>
      <c r="S16498" s="2"/>
      <c r="T16498" s="3"/>
    </row>
    <row r="16499" spans="1:20" x14ac:dyDescent="0.25">
      <c r="Q16499" s="2"/>
      <c r="R16499" s="2"/>
      <c r="S16499" s="2"/>
      <c r="T16499" s="3"/>
    </row>
    <row r="16500" spans="1:20" x14ac:dyDescent="0.25">
      <c r="Q16500" s="2"/>
      <c r="R16500" s="2"/>
      <c r="S16500" s="2"/>
      <c r="T16500" s="3"/>
    </row>
    <row r="16501" spans="1:20" x14ac:dyDescent="0.25">
      <c r="Q16501" s="2"/>
      <c r="R16501" s="2"/>
      <c r="S16501" s="2"/>
      <c r="T16501" s="3"/>
    </row>
    <row r="16502" spans="1:20" x14ac:dyDescent="0.25">
      <c r="Q16502" s="2"/>
      <c r="R16502" s="2"/>
      <c r="S16502" s="2"/>
      <c r="T16502" s="3"/>
    </row>
    <row r="16503" spans="1:20" x14ac:dyDescent="0.25">
      <c r="Q16503" s="2"/>
      <c r="R16503" s="2"/>
      <c r="S16503" s="2"/>
      <c r="T16503" s="3"/>
    </row>
    <row r="16504" spans="1:20" x14ac:dyDescent="0.25">
      <c r="Q16504" s="2"/>
      <c r="R16504" s="2"/>
      <c r="S16504" s="2"/>
      <c r="T16504" s="3"/>
    </row>
    <row r="16505" spans="1:20" x14ac:dyDescent="0.25">
      <c r="Q16505" s="2"/>
      <c r="R16505" s="2"/>
      <c r="S16505" s="2"/>
      <c r="T16505" s="3"/>
    </row>
    <row r="16506" spans="1:20" x14ac:dyDescent="0.25">
      <c r="Q16506" s="2"/>
      <c r="R16506" s="2"/>
      <c r="S16506" s="2"/>
      <c r="T16506" s="3"/>
    </row>
    <row r="16507" spans="1:20" x14ac:dyDescent="0.25">
      <c r="Q16507" s="2"/>
      <c r="R16507" s="2"/>
      <c r="S16507" s="2"/>
      <c r="T16507" s="3"/>
    </row>
    <row r="16508" spans="1:20" x14ac:dyDescent="0.25">
      <c r="Q16508" s="2"/>
      <c r="R16508" s="2"/>
      <c r="S16508" s="2"/>
      <c r="T16508" s="3"/>
    </row>
    <row r="16509" spans="1:20" x14ac:dyDescent="0.25">
      <c r="Q16509" s="2"/>
      <c r="R16509" s="2"/>
      <c r="S16509" s="2"/>
      <c r="T16509" s="3"/>
    </row>
    <row r="16510" spans="1:20" x14ac:dyDescent="0.25">
      <c r="A16510" s="1"/>
      <c r="Q16510" s="2"/>
      <c r="R16510" s="2"/>
      <c r="S16510" s="2"/>
      <c r="T16510" s="3"/>
    </row>
    <row r="16511" spans="1:20" x14ac:dyDescent="0.25">
      <c r="Q16511" s="2"/>
      <c r="R16511" s="2"/>
      <c r="S16511" s="2"/>
      <c r="T16511" s="3"/>
    </row>
    <row r="16512" spans="1:20" x14ac:dyDescent="0.25">
      <c r="Q16512" s="2"/>
      <c r="R16512" s="2"/>
      <c r="S16512" s="2"/>
      <c r="T16512" s="3"/>
    </row>
    <row r="16513" spans="17:35" x14ac:dyDescent="0.25">
      <c r="Q16513" s="2"/>
      <c r="R16513" s="2"/>
      <c r="S16513" s="2"/>
      <c r="T16513" s="3"/>
    </row>
    <row r="16514" spans="17:35" x14ac:dyDescent="0.25">
      <c r="Q16514" s="2"/>
      <c r="R16514" s="2"/>
      <c r="S16514" s="2"/>
      <c r="T16514" s="3"/>
      <c r="AI16514" s="1"/>
    </row>
    <row r="16515" spans="17:35" x14ac:dyDescent="0.25">
      <c r="Q16515" s="2"/>
      <c r="R16515" s="2"/>
      <c r="S16515" s="2"/>
      <c r="T16515" s="3"/>
      <c r="AI16515" s="1"/>
    </row>
    <row r="16516" spans="17:35" x14ac:dyDescent="0.25">
      <c r="Q16516" s="2"/>
      <c r="R16516" s="2"/>
      <c r="S16516" s="2"/>
      <c r="T16516" s="3"/>
    </row>
    <row r="16517" spans="17:35" x14ac:dyDescent="0.25">
      <c r="Q16517" s="2"/>
      <c r="R16517" s="2"/>
      <c r="S16517" s="2"/>
      <c r="T16517" s="3"/>
    </row>
    <row r="16518" spans="17:35" x14ac:dyDescent="0.25">
      <c r="Q16518" s="2"/>
      <c r="R16518" s="2"/>
      <c r="S16518" s="2"/>
      <c r="T16518" s="3"/>
    </row>
    <row r="16519" spans="17:35" x14ac:dyDescent="0.25">
      <c r="Q16519" s="2"/>
      <c r="R16519" s="2"/>
      <c r="S16519" s="2"/>
      <c r="T16519" s="3"/>
    </row>
    <row r="16520" spans="17:35" x14ac:dyDescent="0.25">
      <c r="Q16520" s="2"/>
      <c r="R16520" s="2"/>
      <c r="S16520" s="2"/>
      <c r="T16520" s="3"/>
    </row>
    <row r="16521" spans="17:35" x14ac:dyDescent="0.25">
      <c r="Q16521" s="2"/>
      <c r="R16521" s="2"/>
      <c r="S16521" s="2"/>
      <c r="T16521" s="3"/>
    </row>
    <row r="16522" spans="17:35" x14ac:dyDescent="0.25">
      <c r="Q16522" s="2"/>
      <c r="R16522" s="2"/>
      <c r="S16522" s="2"/>
      <c r="T16522" s="3"/>
    </row>
    <row r="16523" spans="17:35" x14ac:dyDescent="0.25">
      <c r="Q16523" s="2"/>
      <c r="R16523" s="2"/>
      <c r="S16523" s="2"/>
      <c r="T16523" s="3"/>
    </row>
    <row r="16524" spans="17:35" x14ac:dyDescent="0.25">
      <c r="Q16524" s="2"/>
      <c r="R16524" s="2"/>
      <c r="S16524" s="2"/>
      <c r="T16524" s="3"/>
    </row>
    <row r="16525" spans="17:35" x14ac:dyDescent="0.25">
      <c r="Q16525" s="2"/>
      <c r="R16525" s="2"/>
      <c r="S16525" s="2"/>
      <c r="T16525" s="3"/>
    </row>
    <row r="16526" spans="17:35" x14ac:dyDescent="0.25">
      <c r="Q16526" s="2"/>
      <c r="R16526" s="2"/>
      <c r="S16526" s="2"/>
      <c r="T16526" s="3"/>
    </row>
    <row r="16527" spans="17:35" x14ac:dyDescent="0.25">
      <c r="Q16527" s="2"/>
      <c r="R16527" s="2"/>
      <c r="S16527" s="2"/>
      <c r="T16527" s="3"/>
    </row>
    <row r="16528" spans="17:35" x14ac:dyDescent="0.25">
      <c r="Q16528" s="2"/>
      <c r="R16528" s="2"/>
      <c r="S16528" s="2"/>
      <c r="T16528" s="3"/>
    </row>
    <row r="16529" spans="17:20" x14ac:dyDescent="0.25">
      <c r="Q16529" s="2"/>
      <c r="R16529" s="2"/>
      <c r="S16529" s="2"/>
      <c r="T16529" s="3"/>
    </row>
    <row r="16530" spans="17:20" x14ac:dyDescent="0.25">
      <c r="Q16530" s="2"/>
      <c r="R16530" s="2"/>
      <c r="S16530" s="2"/>
      <c r="T16530" s="3"/>
    </row>
    <row r="16531" spans="17:20" x14ac:dyDescent="0.25">
      <c r="Q16531" s="2"/>
      <c r="R16531" s="2"/>
      <c r="S16531" s="2"/>
      <c r="T16531" s="3"/>
    </row>
    <row r="16532" spans="17:20" x14ac:dyDescent="0.25">
      <c r="Q16532" s="2"/>
      <c r="R16532" s="2"/>
      <c r="S16532" s="2"/>
      <c r="T16532" s="3"/>
    </row>
    <row r="16533" spans="17:20" x14ac:dyDescent="0.25">
      <c r="Q16533" s="2"/>
      <c r="R16533" s="2"/>
      <c r="S16533" s="2"/>
      <c r="T16533" s="3"/>
    </row>
    <row r="16534" spans="17:20" x14ac:dyDescent="0.25">
      <c r="Q16534" s="2"/>
      <c r="R16534" s="2"/>
      <c r="S16534" s="2"/>
      <c r="T16534" s="3"/>
    </row>
    <row r="16535" spans="17:20" x14ac:dyDescent="0.25">
      <c r="Q16535" s="2"/>
      <c r="R16535" s="2"/>
      <c r="S16535" s="2"/>
      <c r="T16535" s="3"/>
    </row>
    <row r="16536" spans="17:20" x14ac:dyDescent="0.25">
      <c r="Q16536" s="2"/>
      <c r="R16536" s="2"/>
      <c r="S16536" s="2"/>
      <c r="T16536" s="3"/>
    </row>
    <row r="16537" spans="17:20" x14ac:dyDescent="0.25">
      <c r="Q16537" s="2"/>
      <c r="R16537" s="2"/>
      <c r="S16537" s="2"/>
      <c r="T16537" s="3"/>
    </row>
    <row r="16538" spans="17:20" x14ac:dyDescent="0.25">
      <c r="Q16538" s="2"/>
      <c r="R16538" s="2"/>
      <c r="S16538" s="2"/>
      <c r="T16538" s="3"/>
    </row>
    <row r="16539" spans="17:20" x14ac:dyDescent="0.25">
      <c r="Q16539" s="2"/>
      <c r="R16539" s="2"/>
      <c r="S16539" s="2"/>
      <c r="T16539" s="3"/>
    </row>
    <row r="16540" spans="17:20" x14ac:dyDescent="0.25">
      <c r="Q16540" s="2"/>
      <c r="R16540" s="2"/>
      <c r="S16540" s="2"/>
      <c r="T16540" s="3"/>
    </row>
    <row r="16541" spans="17:20" x14ac:dyDescent="0.25">
      <c r="Q16541" s="2"/>
      <c r="R16541" s="2"/>
      <c r="S16541" s="2"/>
      <c r="T16541" s="3"/>
    </row>
    <row r="16542" spans="17:20" x14ac:dyDescent="0.25">
      <c r="Q16542" s="2"/>
      <c r="R16542" s="2"/>
      <c r="S16542" s="2"/>
      <c r="T16542" s="3"/>
    </row>
    <row r="16543" spans="17:20" x14ac:dyDescent="0.25">
      <c r="Q16543" s="2"/>
      <c r="R16543" s="2"/>
      <c r="S16543" s="2"/>
      <c r="T16543" s="3"/>
    </row>
    <row r="16544" spans="17:20" x14ac:dyDescent="0.25">
      <c r="Q16544" s="2"/>
      <c r="R16544" s="2"/>
      <c r="S16544" s="2"/>
      <c r="T16544" s="3"/>
    </row>
    <row r="16545" spans="17:20" x14ac:dyDescent="0.25">
      <c r="Q16545" s="2"/>
      <c r="R16545" s="2"/>
      <c r="S16545" s="2"/>
      <c r="T16545" s="3"/>
    </row>
    <row r="16546" spans="17:20" x14ac:dyDescent="0.25">
      <c r="Q16546" s="2"/>
      <c r="R16546" s="2"/>
      <c r="S16546" s="2"/>
      <c r="T16546" s="3"/>
    </row>
    <row r="16547" spans="17:20" x14ac:dyDescent="0.25">
      <c r="Q16547" s="2"/>
      <c r="R16547" s="2"/>
      <c r="S16547" s="2"/>
      <c r="T16547" s="3"/>
    </row>
    <row r="16548" spans="17:20" x14ac:dyDescent="0.25">
      <c r="Q16548" s="2"/>
      <c r="R16548" s="2"/>
      <c r="S16548" s="2"/>
      <c r="T16548" s="3"/>
    </row>
    <row r="16549" spans="17:20" x14ac:dyDescent="0.25">
      <c r="Q16549" s="2"/>
      <c r="R16549" s="2"/>
      <c r="S16549" s="2"/>
      <c r="T16549" s="3"/>
    </row>
    <row r="16550" spans="17:20" x14ac:dyDescent="0.25">
      <c r="Q16550" s="2"/>
      <c r="R16550" s="2"/>
      <c r="S16550" s="2"/>
      <c r="T16550" s="3"/>
    </row>
    <row r="16551" spans="17:20" x14ac:dyDescent="0.25">
      <c r="Q16551" s="2"/>
      <c r="R16551" s="2"/>
      <c r="S16551" s="2"/>
      <c r="T16551" s="3"/>
    </row>
    <row r="16552" spans="17:20" x14ac:dyDescent="0.25">
      <c r="Q16552" s="2"/>
      <c r="R16552" s="2"/>
      <c r="S16552" s="2"/>
      <c r="T16552" s="3"/>
    </row>
    <row r="16553" spans="17:20" x14ac:dyDescent="0.25">
      <c r="Q16553" s="2"/>
      <c r="R16553" s="2"/>
      <c r="S16553" s="2"/>
      <c r="T16553" s="3"/>
    </row>
    <row r="16554" spans="17:20" x14ac:dyDescent="0.25">
      <c r="Q16554" s="2"/>
      <c r="R16554" s="2"/>
      <c r="S16554" s="2"/>
      <c r="T16554" s="3"/>
    </row>
    <row r="16555" spans="17:20" x14ac:dyDescent="0.25">
      <c r="Q16555" s="2"/>
      <c r="R16555" s="2"/>
      <c r="S16555" s="2"/>
      <c r="T16555" s="3"/>
    </row>
    <row r="16556" spans="17:20" x14ac:dyDescent="0.25">
      <c r="Q16556" s="2"/>
      <c r="R16556" s="2"/>
      <c r="S16556" s="2"/>
      <c r="T16556" s="3"/>
    </row>
    <row r="16557" spans="17:20" x14ac:dyDescent="0.25">
      <c r="Q16557" s="2"/>
      <c r="R16557" s="2"/>
      <c r="S16557" s="2"/>
      <c r="T16557" s="3"/>
    </row>
    <row r="16558" spans="17:20" x14ac:dyDescent="0.25">
      <c r="Q16558" s="2"/>
      <c r="R16558" s="2"/>
      <c r="S16558" s="2"/>
      <c r="T16558" s="3"/>
    </row>
    <row r="16559" spans="17:20" x14ac:dyDescent="0.25">
      <c r="Q16559" s="2"/>
      <c r="R16559" s="2"/>
      <c r="S16559" s="2"/>
      <c r="T16559" s="3"/>
    </row>
    <row r="16560" spans="17:20" x14ac:dyDescent="0.25">
      <c r="Q16560" s="2"/>
      <c r="R16560" s="2"/>
      <c r="S16560" s="2"/>
      <c r="T16560" s="3"/>
    </row>
    <row r="16561" spans="1:35" x14ac:dyDescent="0.25">
      <c r="Q16561" s="2"/>
      <c r="R16561" s="2"/>
      <c r="S16561" s="2"/>
      <c r="T16561" s="3"/>
    </row>
    <row r="16562" spans="1:35" x14ac:dyDescent="0.25">
      <c r="Q16562" s="2"/>
      <c r="R16562" s="2"/>
      <c r="S16562" s="2"/>
      <c r="T16562" s="3"/>
    </row>
    <row r="16563" spans="1:35" x14ac:dyDescent="0.25">
      <c r="Q16563" s="2"/>
      <c r="R16563" s="2"/>
      <c r="S16563" s="2"/>
      <c r="T16563" s="3"/>
    </row>
    <row r="16564" spans="1:35" x14ac:dyDescent="0.25">
      <c r="Q16564" s="2"/>
      <c r="R16564" s="2"/>
      <c r="S16564" s="2"/>
      <c r="T16564" s="3"/>
    </row>
    <row r="16565" spans="1:35" x14ac:dyDescent="0.25">
      <c r="Q16565" s="2"/>
      <c r="R16565" s="2"/>
      <c r="S16565" s="2"/>
      <c r="T16565" s="3"/>
    </row>
    <row r="16566" spans="1:35" x14ac:dyDescent="0.25">
      <c r="Q16566" s="2"/>
      <c r="R16566" s="2"/>
      <c r="S16566" s="2"/>
      <c r="T16566" s="3"/>
    </row>
    <row r="16567" spans="1:35" x14ac:dyDescent="0.25">
      <c r="Q16567" s="2"/>
      <c r="R16567" s="2"/>
      <c r="S16567" s="2"/>
      <c r="T16567" s="3"/>
    </row>
    <row r="16568" spans="1:35" x14ac:dyDescent="0.25">
      <c r="Q16568" s="2"/>
      <c r="R16568" s="2"/>
      <c r="S16568" s="2"/>
      <c r="T16568" s="3"/>
    </row>
    <row r="16569" spans="1:35" x14ac:dyDescent="0.25">
      <c r="A16569" s="1"/>
      <c r="Q16569" s="2"/>
      <c r="R16569" s="2"/>
      <c r="S16569" s="2"/>
      <c r="T16569" s="3"/>
      <c r="AH16569" s="1"/>
      <c r="AI16569" s="1"/>
    </row>
    <row r="16570" spans="1:35" x14ac:dyDescent="0.25">
      <c r="Q16570" s="2"/>
      <c r="R16570" s="2"/>
      <c r="S16570" s="2"/>
      <c r="T16570" s="3"/>
    </row>
    <row r="16571" spans="1:35" x14ac:dyDescent="0.25">
      <c r="Q16571" s="2"/>
      <c r="R16571" s="2"/>
      <c r="S16571" s="2"/>
      <c r="T16571" s="3"/>
    </row>
    <row r="16572" spans="1:35" x14ac:dyDescent="0.25">
      <c r="Q16572" s="2"/>
      <c r="R16572" s="2"/>
      <c r="S16572" s="2"/>
      <c r="T16572" s="3"/>
    </row>
    <row r="16573" spans="1:35" x14ac:dyDescent="0.25">
      <c r="Q16573" s="2"/>
      <c r="R16573" s="2"/>
      <c r="S16573" s="2"/>
      <c r="T16573" s="3"/>
    </row>
    <row r="16574" spans="1:35" x14ac:dyDescent="0.25">
      <c r="Q16574" s="2"/>
      <c r="R16574" s="2"/>
      <c r="S16574" s="2"/>
      <c r="T16574" s="3"/>
    </row>
    <row r="16575" spans="1:35" x14ac:dyDescent="0.25">
      <c r="Q16575" s="2"/>
      <c r="R16575" s="2"/>
      <c r="S16575" s="2"/>
      <c r="T16575" s="3"/>
    </row>
    <row r="16576" spans="1:35" x14ac:dyDescent="0.25">
      <c r="Q16576" s="2"/>
      <c r="R16576" s="2"/>
      <c r="S16576" s="2"/>
      <c r="T16576" s="3"/>
    </row>
    <row r="16577" spans="17:20" x14ac:dyDescent="0.25">
      <c r="Q16577" s="2"/>
      <c r="R16577" s="2"/>
      <c r="S16577" s="2"/>
      <c r="T16577" s="3"/>
    </row>
    <row r="16578" spans="17:20" x14ac:dyDescent="0.25">
      <c r="Q16578" s="2"/>
      <c r="R16578" s="2"/>
      <c r="S16578" s="2"/>
      <c r="T16578" s="3"/>
    </row>
    <row r="16579" spans="17:20" x14ac:dyDescent="0.25">
      <c r="Q16579" s="2"/>
      <c r="R16579" s="2"/>
      <c r="S16579" s="2"/>
      <c r="T16579" s="3"/>
    </row>
    <row r="16580" spans="17:20" x14ac:dyDescent="0.25">
      <c r="Q16580" s="2"/>
      <c r="R16580" s="2"/>
      <c r="S16580" s="2"/>
      <c r="T16580" s="3"/>
    </row>
    <row r="16581" spans="17:20" x14ac:dyDescent="0.25">
      <c r="Q16581" s="2"/>
      <c r="R16581" s="2"/>
      <c r="S16581" s="2"/>
      <c r="T16581" s="3"/>
    </row>
    <row r="16582" spans="17:20" x14ac:dyDescent="0.25">
      <c r="Q16582" s="2"/>
      <c r="R16582" s="2"/>
      <c r="S16582" s="2"/>
      <c r="T16582" s="3"/>
    </row>
    <row r="16583" spans="17:20" x14ac:dyDescent="0.25">
      <c r="Q16583" s="2"/>
      <c r="R16583" s="2"/>
      <c r="S16583" s="2"/>
      <c r="T16583" s="3"/>
    </row>
    <row r="16584" spans="17:20" x14ac:dyDescent="0.25">
      <c r="Q16584" s="2"/>
      <c r="R16584" s="2"/>
      <c r="S16584" s="2"/>
      <c r="T16584" s="3"/>
    </row>
    <row r="16585" spans="17:20" x14ac:dyDescent="0.25">
      <c r="Q16585" s="2"/>
      <c r="R16585" s="2"/>
      <c r="S16585" s="2"/>
      <c r="T16585" s="3"/>
    </row>
    <row r="16586" spans="17:20" x14ac:dyDescent="0.25">
      <c r="Q16586" s="2"/>
      <c r="R16586" s="2"/>
      <c r="S16586" s="2"/>
      <c r="T16586" s="3"/>
    </row>
    <row r="16587" spans="17:20" x14ac:dyDescent="0.25">
      <c r="Q16587" s="2"/>
      <c r="R16587" s="2"/>
      <c r="S16587" s="2"/>
      <c r="T16587" s="3"/>
    </row>
    <row r="16588" spans="17:20" x14ac:dyDescent="0.25">
      <c r="Q16588" s="2"/>
      <c r="R16588" s="2"/>
      <c r="S16588" s="2"/>
      <c r="T16588" s="3"/>
    </row>
    <row r="16589" spans="17:20" x14ac:dyDescent="0.25">
      <c r="Q16589" s="2"/>
      <c r="R16589" s="2"/>
      <c r="S16589" s="2"/>
      <c r="T16589" s="3"/>
    </row>
    <row r="16590" spans="17:20" x14ac:dyDescent="0.25">
      <c r="Q16590" s="2"/>
      <c r="R16590" s="2"/>
      <c r="S16590" s="2"/>
      <c r="T16590" s="3"/>
    </row>
    <row r="16591" spans="17:20" x14ac:dyDescent="0.25">
      <c r="Q16591" s="2"/>
      <c r="R16591" s="2"/>
      <c r="S16591" s="2"/>
      <c r="T16591" s="3"/>
    </row>
    <row r="16592" spans="17:20" x14ac:dyDescent="0.25">
      <c r="Q16592" s="2"/>
      <c r="R16592" s="2"/>
      <c r="S16592" s="2"/>
      <c r="T16592" s="3"/>
    </row>
    <row r="16593" spans="1:20" x14ac:dyDescent="0.25">
      <c r="Q16593" s="2"/>
      <c r="R16593" s="2"/>
      <c r="S16593" s="2"/>
      <c r="T16593" s="3"/>
    </row>
    <row r="16594" spans="1:20" x14ac:dyDescent="0.25">
      <c r="A16594" s="1"/>
      <c r="Q16594" s="2"/>
      <c r="R16594" s="2"/>
      <c r="S16594" s="2"/>
      <c r="T16594" s="3"/>
    </row>
    <row r="16595" spans="1:20" x14ac:dyDescent="0.25">
      <c r="Q16595" s="2"/>
      <c r="R16595" s="2"/>
      <c r="S16595" s="2"/>
      <c r="T16595" s="3"/>
    </row>
    <row r="16596" spans="1:20" x14ac:dyDescent="0.25">
      <c r="Q16596" s="2"/>
      <c r="R16596" s="2"/>
      <c r="S16596" s="2"/>
      <c r="T16596" s="3"/>
    </row>
    <row r="16597" spans="1:20" x14ac:dyDescent="0.25">
      <c r="Q16597" s="2"/>
      <c r="R16597" s="2"/>
      <c r="S16597" s="2"/>
      <c r="T16597" s="3"/>
    </row>
    <row r="16598" spans="1:20" x14ac:dyDescent="0.25">
      <c r="Q16598" s="2"/>
      <c r="R16598" s="2"/>
      <c r="S16598" s="2"/>
      <c r="T16598" s="3"/>
    </row>
    <row r="16599" spans="1:20" x14ac:dyDescent="0.25">
      <c r="Q16599" s="2"/>
      <c r="R16599" s="2"/>
      <c r="S16599" s="2"/>
      <c r="T16599" s="3"/>
    </row>
    <row r="16600" spans="1:20" x14ac:dyDescent="0.25">
      <c r="Q16600" s="2"/>
      <c r="R16600" s="2"/>
      <c r="S16600" s="2"/>
      <c r="T16600" s="3"/>
    </row>
    <row r="16601" spans="1:20" x14ac:dyDescent="0.25">
      <c r="Q16601" s="2"/>
      <c r="R16601" s="2"/>
      <c r="S16601" s="2"/>
      <c r="T16601" s="3"/>
    </row>
    <row r="16602" spans="1:20" x14ac:dyDescent="0.25">
      <c r="Q16602" s="2"/>
      <c r="R16602" s="2"/>
      <c r="S16602" s="2"/>
      <c r="T16602" s="3"/>
    </row>
    <row r="16603" spans="1:20" x14ac:dyDescent="0.25">
      <c r="Q16603" s="2"/>
      <c r="R16603" s="2"/>
      <c r="S16603" s="2"/>
      <c r="T16603" s="3"/>
    </row>
    <row r="16604" spans="1:20" x14ac:dyDescent="0.25">
      <c r="Q16604" s="2"/>
      <c r="R16604" s="2"/>
      <c r="S16604" s="2"/>
      <c r="T16604" s="3"/>
    </row>
    <row r="16605" spans="1:20" x14ac:dyDescent="0.25">
      <c r="O16605" s="1"/>
      <c r="Q16605" s="2"/>
      <c r="R16605" s="2"/>
      <c r="S16605" s="2"/>
      <c r="T16605" s="3"/>
    </row>
    <row r="16606" spans="1:20" x14ac:dyDescent="0.25">
      <c r="O16606" s="1"/>
      <c r="Q16606" s="2"/>
      <c r="R16606" s="2"/>
      <c r="S16606" s="2"/>
      <c r="T16606" s="3"/>
    </row>
    <row r="16607" spans="1:20" x14ac:dyDescent="0.25">
      <c r="Q16607" s="2"/>
      <c r="R16607" s="2"/>
      <c r="S16607" s="2"/>
      <c r="T16607" s="3"/>
    </row>
    <row r="16608" spans="1:20" x14ac:dyDescent="0.25">
      <c r="Q16608" s="2"/>
      <c r="R16608" s="2"/>
      <c r="S16608" s="2"/>
      <c r="T16608" s="3"/>
    </row>
    <row r="16609" spans="8:20" x14ac:dyDescent="0.25">
      <c r="Q16609" s="2"/>
      <c r="R16609" s="2"/>
      <c r="S16609" s="2"/>
      <c r="T16609" s="3"/>
    </row>
    <row r="16610" spans="8:20" x14ac:dyDescent="0.25">
      <c r="Q16610" s="2"/>
      <c r="R16610" s="2"/>
      <c r="S16610" s="2"/>
      <c r="T16610" s="3"/>
    </row>
    <row r="16611" spans="8:20" x14ac:dyDescent="0.25">
      <c r="Q16611" s="2"/>
      <c r="R16611" s="2"/>
      <c r="S16611" s="2"/>
      <c r="T16611" s="3"/>
    </row>
    <row r="16612" spans="8:20" x14ac:dyDescent="0.25">
      <c r="Q16612" s="2"/>
      <c r="R16612" s="2"/>
      <c r="S16612" s="2"/>
      <c r="T16612" s="3"/>
    </row>
    <row r="16613" spans="8:20" x14ac:dyDescent="0.25">
      <c r="Q16613" s="2"/>
      <c r="R16613" s="2"/>
      <c r="S16613" s="2"/>
      <c r="T16613" s="3"/>
    </row>
    <row r="16614" spans="8:20" x14ac:dyDescent="0.25">
      <c r="Q16614" s="2"/>
      <c r="R16614" s="2"/>
      <c r="S16614" s="2"/>
      <c r="T16614" s="3"/>
    </row>
    <row r="16615" spans="8:20" x14ac:dyDescent="0.25">
      <c r="H16615" s="1"/>
      <c r="Q16615" s="2"/>
      <c r="R16615" s="2"/>
      <c r="S16615" s="2"/>
      <c r="T16615" s="3"/>
    </row>
    <row r="16616" spans="8:20" x14ac:dyDescent="0.25">
      <c r="Q16616" s="2"/>
      <c r="R16616" s="2"/>
      <c r="S16616" s="2"/>
      <c r="T16616" s="3"/>
    </row>
    <row r="16617" spans="8:20" x14ac:dyDescent="0.25">
      <c r="Q16617" s="2"/>
      <c r="R16617" s="2"/>
      <c r="S16617" s="2"/>
      <c r="T16617" s="3"/>
    </row>
    <row r="16618" spans="8:20" x14ac:dyDescent="0.25">
      <c r="Q16618" s="2"/>
      <c r="R16618" s="2"/>
      <c r="S16618" s="2"/>
      <c r="T16618" s="3"/>
    </row>
    <row r="16619" spans="8:20" x14ac:dyDescent="0.25">
      <c r="Q16619" s="2"/>
      <c r="R16619" s="2"/>
      <c r="S16619" s="2"/>
      <c r="T16619" s="3"/>
    </row>
    <row r="16620" spans="8:20" x14ac:dyDescent="0.25">
      <c r="Q16620" s="2"/>
      <c r="R16620" s="2"/>
      <c r="S16620" s="2"/>
      <c r="T16620" s="3"/>
    </row>
    <row r="16621" spans="8:20" x14ac:dyDescent="0.25">
      <c r="Q16621" s="2"/>
      <c r="R16621" s="2"/>
      <c r="S16621" s="2"/>
      <c r="T16621" s="3"/>
    </row>
    <row r="16622" spans="8:20" x14ac:dyDescent="0.25">
      <c r="Q16622" s="2"/>
      <c r="R16622" s="2"/>
      <c r="S16622" s="2"/>
      <c r="T16622" s="3"/>
    </row>
    <row r="16623" spans="8:20" x14ac:dyDescent="0.25">
      <c r="Q16623" s="2"/>
      <c r="R16623" s="2"/>
      <c r="S16623" s="2"/>
      <c r="T16623" s="3"/>
    </row>
    <row r="16624" spans="8:20" x14ac:dyDescent="0.25">
      <c r="Q16624" s="2"/>
      <c r="R16624" s="2"/>
      <c r="S16624" s="2"/>
      <c r="T16624" s="3"/>
    </row>
    <row r="16625" spans="1:20" x14ac:dyDescent="0.25">
      <c r="Q16625" s="2"/>
      <c r="R16625" s="2"/>
      <c r="S16625" s="2"/>
      <c r="T16625" s="3"/>
    </row>
    <row r="16626" spans="1:20" x14ac:dyDescent="0.25">
      <c r="Q16626" s="2"/>
      <c r="R16626" s="2"/>
      <c r="S16626" s="2"/>
      <c r="T16626" s="3"/>
    </row>
    <row r="16627" spans="1:20" x14ac:dyDescent="0.25">
      <c r="Q16627" s="2"/>
      <c r="R16627" s="2"/>
      <c r="S16627" s="2"/>
      <c r="T16627" s="3"/>
    </row>
    <row r="16628" spans="1:20" x14ac:dyDescent="0.25">
      <c r="Q16628" s="2"/>
      <c r="R16628" s="2"/>
      <c r="S16628" s="2"/>
      <c r="T16628" s="3"/>
    </row>
    <row r="16629" spans="1:20" x14ac:dyDescent="0.25">
      <c r="Q16629" s="2"/>
      <c r="R16629" s="2"/>
      <c r="S16629" s="2"/>
      <c r="T16629" s="3"/>
    </row>
    <row r="16630" spans="1:20" x14ac:dyDescent="0.25">
      <c r="Q16630" s="2"/>
      <c r="R16630" s="2"/>
      <c r="S16630" s="2"/>
      <c r="T16630" s="3"/>
    </row>
    <row r="16631" spans="1:20" x14ac:dyDescent="0.25">
      <c r="Q16631" s="2"/>
      <c r="R16631" s="2"/>
      <c r="S16631" s="2"/>
      <c r="T16631" s="3"/>
    </row>
    <row r="16632" spans="1:20" x14ac:dyDescent="0.25">
      <c r="Q16632" s="2"/>
      <c r="R16632" s="2"/>
      <c r="S16632" s="2"/>
      <c r="T16632" s="3"/>
    </row>
    <row r="16633" spans="1:20" x14ac:dyDescent="0.25">
      <c r="A16633" s="1"/>
      <c r="Q16633" s="2"/>
      <c r="R16633" s="2"/>
      <c r="S16633" s="2"/>
      <c r="T16633" s="3"/>
    </row>
    <row r="16634" spans="1:20" x14ac:dyDescent="0.25">
      <c r="Q16634" s="2"/>
      <c r="R16634" s="2"/>
      <c r="S16634" s="2"/>
      <c r="T16634" s="3"/>
    </row>
    <row r="16635" spans="1:20" x14ac:dyDescent="0.25">
      <c r="Q16635" s="2"/>
      <c r="R16635" s="2"/>
      <c r="S16635" s="2"/>
      <c r="T16635" s="3"/>
    </row>
    <row r="16636" spans="1:20" x14ac:dyDescent="0.25">
      <c r="Q16636" s="2"/>
      <c r="R16636" s="2"/>
      <c r="S16636" s="2"/>
      <c r="T16636" s="3"/>
    </row>
    <row r="16637" spans="1:20" x14ac:dyDescent="0.25">
      <c r="Q16637" s="2"/>
      <c r="R16637" s="2"/>
      <c r="S16637" s="2"/>
      <c r="T16637" s="3"/>
    </row>
    <row r="16638" spans="1:20" x14ac:dyDescent="0.25">
      <c r="Q16638" s="2"/>
      <c r="R16638" s="2"/>
      <c r="S16638" s="2"/>
      <c r="T16638" s="3"/>
    </row>
    <row r="16639" spans="1:20" x14ac:dyDescent="0.25">
      <c r="Q16639" s="2"/>
      <c r="R16639" s="2"/>
      <c r="S16639" s="2"/>
      <c r="T16639" s="3"/>
    </row>
    <row r="16640" spans="1:20" x14ac:dyDescent="0.25">
      <c r="Q16640" s="2"/>
      <c r="R16640" s="2"/>
      <c r="S16640" s="2"/>
      <c r="T16640" s="3"/>
    </row>
    <row r="16641" spans="8:20" x14ac:dyDescent="0.25">
      <c r="Q16641" s="2"/>
      <c r="R16641" s="2"/>
      <c r="S16641" s="2"/>
      <c r="T16641" s="3"/>
    </row>
    <row r="16642" spans="8:20" x14ac:dyDescent="0.25">
      <c r="Q16642" s="2"/>
      <c r="R16642" s="2"/>
      <c r="S16642" s="2"/>
      <c r="T16642" s="3"/>
    </row>
    <row r="16643" spans="8:20" x14ac:dyDescent="0.25">
      <c r="Q16643" s="2"/>
      <c r="R16643" s="2"/>
      <c r="S16643" s="2"/>
      <c r="T16643" s="3"/>
    </row>
    <row r="16644" spans="8:20" x14ac:dyDescent="0.25">
      <c r="Q16644" s="2"/>
      <c r="R16644" s="2"/>
      <c r="S16644" s="2"/>
      <c r="T16644" s="3"/>
    </row>
    <row r="16645" spans="8:20" x14ac:dyDescent="0.25">
      <c r="Q16645" s="2"/>
      <c r="R16645" s="2"/>
      <c r="S16645" s="2"/>
      <c r="T16645" s="3"/>
    </row>
    <row r="16646" spans="8:20" x14ac:dyDescent="0.25">
      <c r="Q16646" s="2"/>
      <c r="R16646" s="2"/>
      <c r="S16646" s="2"/>
      <c r="T16646" s="3"/>
    </row>
    <row r="16647" spans="8:20" x14ac:dyDescent="0.25">
      <c r="Q16647" s="2"/>
      <c r="R16647" s="2"/>
      <c r="S16647" s="2"/>
      <c r="T16647" s="3"/>
    </row>
    <row r="16648" spans="8:20" x14ac:dyDescent="0.25">
      <c r="Q16648" s="2"/>
      <c r="R16648" s="2"/>
      <c r="S16648" s="2"/>
      <c r="T16648" s="3"/>
    </row>
    <row r="16649" spans="8:20" x14ac:dyDescent="0.25">
      <c r="Q16649" s="2"/>
      <c r="R16649" s="2"/>
      <c r="S16649" s="2"/>
      <c r="T16649" s="3"/>
    </row>
    <row r="16650" spans="8:20" x14ac:dyDescent="0.25">
      <c r="Q16650" s="2"/>
      <c r="R16650" s="2"/>
      <c r="S16650" s="2"/>
      <c r="T16650" s="3"/>
    </row>
    <row r="16651" spans="8:20" x14ac:dyDescent="0.25">
      <c r="Q16651" s="2"/>
      <c r="R16651" s="2"/>
      <c r="S16651" s="2"/>
      <c r="T16651" s="3"/>
    </row>
    <row r="16652" spans="8:20" x14ac:dyDescent="0.25">
      <c r="Q16652" s="2"/>
      <c r="R16652" s="2"/>
      <c r="S16652" s="2"/>
      <c r="T16652" s="3"/>
    </row>
    <row r="16653" spans="8:20" x14ac:dyDescent="0.25">
      <c r="Q16653" s="2"/>
      <c r="R16653" s="2"/>
      <c r="S16653" s="2"/>
      <c r="T16653" s="3"/>
    </row>
    <row r="16654" spans="8:20" x14ac:dyDescent="0.25">
      <c r="Q16654" s="2"/>
      <c r="R16654" s="2"/>
      <c r="S16654" s="2"/>
      <c r="T16654" s="3"/>
    </row>
    <row r="16655" spans="8:20" x14ac:dyDescent="0.25">
      <c r="Q16655" s="2"/>
      <c r="R16655" s="2"/>
      <c r="S16655" s="2"/>
      <c r="T16655" s="3"/>
    </row>
    <row r="16656" spans="8:20" x14ac:dyDescent="0.25">
      <c r="H16656" s="1"/>
      <c r="Q16656" s="2"/>
      <c r="R16656" s="2"/>
      <c r="S16656" s="2"/>
      <c r="T16656" s="3"/>
    </row>
    <row r="16657" spans="8:20" x14ac:dyDescent="0.25">
      <c r="H16657" s="1"/>
      <c r="Q16657" s="2"/>
      <c r="R16657" s="2"/>
      <c r="S16657" s="2"/>
      <c r="T16657" s="3"/>
    </row>
    <row r="16658" spans="8:20" x14ac:dyDescent="0.25">
      <c r="Q16658" s="2"/>
      <c r="R16658" s="2"/>
      <c r="S16658" s="2"/>
      <c r="T16658" s="3"/>
    </row>
    <row r="16659" spans="8:20" x14ac:dyDescent="0.25">
      <c r="Q16659" s="2"/>
      <c r="R16659" s="2"/>
      <c r="S16659" s="2"/>
      <c r="T16659" s="3"/>
    </row>
    <row r="16660" spans="8:20" x14ac:dyDescent="0.25">
      <c r="Q16660" s="2"/>
      <c r="R16660" s="2"/>
      <c r="S16660" s="2"/>
      <c r="T16660" s="3"/>
    </row>
    <row r="16661" spans="8:20" x14ac:dyDescent="0.25">
      <c r="Q16661" s="2"/>
      <c r="R16661" s="2"/>
      <c r="S16661" s="2"/>
      <c r="T16661" s="3"/>
    </row>
    <row r="16662" spans="8:20" x14ac:dyDescent="0.25">
      <c r="Q16662" s="2"/>
      <c r="R16662" s="2"/>
      <c r="S16662" s="2"/>
      <c r="T16662" s="3"/>
    </row>
    <row r="16663" spans="8:20" x14ac:dyDescent="0.25">
      <c r="Q16663" s="2"/>
      <c r="R16663" s="2"/>
      <c r="S16663" s="2"/>
      <c r="T16663" s="3"/>
    </row>
    <row r="16664" spans="8:20" x14ac:dyDescent="0.25">
      <c r="Q16664" s="2"/>
      <c r="R16664" s="2"/>
      <c r="S16664" s="2"/>
      <c r="T16664" s="3"/>
    </row>
    <row r="16665" spans="8:20" x14ac:dyDescent="0.25">
      <c r="Q16665" s="2"/>
      <c r="R16665" s="2"/>
      <c r="S16665" s="2"/>
      <c r="T16665" s="3"/>
    </row>
    <row r="16666" spans="8:20" x14ac:dyDescent="0.25">
      <c r="Q16666" s="2"/>
      <c r="R16666" s="2"/>
      <c r="S16666" s="2"/>
      <c r="T16666" s="3"/>
    </row>
    <row r="16667" spans="8:20" x14ac:dyDescent="0.25">
      <c r="Q16667" s="2"/>
      <c r="R16667" s="2"/>
      <c r="S16667" s="2"/>
      <c r="T16667" s="3"/>
    </row>
    <row r="16668" spans="8:20" x14ac:dyDescent="0.25">
      <c r="Q16668" s="2"/>
      <c r="R16668" s="2"/>
      <c r="S16668" s="2"/>
      <c r="T16668" s="3"/>
    </row>
    <row r="16669" spans="8:20" x14ac:dyDescent="0.25">
      <c r="Q16669" s="2"/>
      <c r="R16669" s="2"/>
      <c r="S16669" s="2"/>
      <c r="T16669" s="3"/>
    </row>
    <row r="16670" spans="8:20" x14ac:dyDescent="0.25">
      <c r="Q16670" s="2"/>
      <c r="R16670" s="2"/>
      <c r="S16670" s="2"/>
      <c r="T16670" s="3"/>
    </row>
    <row r="16671" spans="8:20" x14ac:dyDescent="0.25">
      <c r="Q16671" s="2"/>
      <c r="R16671" s="2"/>
      <c r="S16671" s="2"/>
      <c r="T16671" s="3"/>
    </row>
    <row r="16672" spans="8:20" x14ac:dyDescent="0.25">
      <c r="Q16672" s="2"/>
      <c r="R16672" s="2"/>
      <c r="S16672" s="2"/>
      <c r="T16672" s="3"/>
    </row>
    <row r="16673" spans="17:20" x14ac:dyDescent="0.25">
      <c r="Q16673" s="2"/>
      <c r="R16673" s="2"/>
      <c r="S16673" s="2"/>
      <c r="T16673" s="3"/>
    </row>
    <row r="16674" spans="17:20" x14ac:dyDescent="0.25">
      <c r="Q16674" s="2"/>
      <c r="R16674" s="2"/>
      <c r="S16674" s="2"/>
      <c r="T16674" s="3"/>
    </row>
    <row r="16675" spans="17:20" x14ac:dyDescent="0.25">
      <c r="Q16675" s="2"/>
      <c r="R16675" s="2"/>
      <c r="S16675" s="2"/>
      <c r="T16675" s="3"/>
    </row>
    <row r="16676" spans="17:20" x14ac:dyDescent="0.25">
      <c r="Q16676" s="2"/>
      <c r="R16676" s="2"/>
      <c r="S16676" s="2"/>
      <c r="T16676" s="3"/>
    </row>
    <row r="16677" spans="17:20" x14ac:dyDescent="0.25">
      <c r="Q16677" s="2"/>
      <c r="R16677" s="2"/>
      <c r="S16677" s="2"/>
      <c r="T16677" s="3"/>
    </row>
    <row r="16678" spans="17:20" x14ac:dyDescent="0.25">
      <c r="Q16678" s="2"/>
      <c r="R16678" s="2"/>
      <c r="S16678" s="2"/>
      <c r="T16678" s="3"/>
    </row>
    <row r="16679" spans="17:20" x14ac:dyDescent="0.25">
      <c r="Q16679" s="2"/>
      <c r="R16679" s="2"/>
      <c r="S16679" s="2"/>
      <c r="T16679" s="3"/>
    </row>
    <row r="16680" spans="17:20" x14ac:dyDescent="0.25">
      <c r="Q16680" s="2"/>
      <c r="R16680" s="2"/>
      <c r="S16680" s="2"/>
      <c r="T16680" s="3"/>
    </row>
    <row r="16681" spans="17:20" x14ac:dyDescent="0.25">
      <c r="Q16681" s="2"/>
      <c r="R16681" s="2"/>
      <c r="S16681" s="2"/>
      <c r="T16681" s="3"/>
    </row>
    <row r="16682" spans="17:20" x14ac:dyDescent="0.25">
      <c r="Q16682" s="2"/>
      <c r="R16682" s="2"/>
      <c r="S16682" s="2"/>
      <c r="T16682" s="3"/>
    </row>
    <row r="16683" spans="17:20" x14ac:dyDescent="0.25">
      <c r="Q16683" s="2"/>
      <c r="R16683" s="2"/>
      <c r="S16683" s="2"/>
      <c r="T16683" s="3"/>
    </row>
    <row r="16684" spans="17:20" x14ac:dyDescent="0.25">
      <c r="Q16684" s="2"/>
      <c r="R16684" s="2"/>
      <c r="S16684" s="2"/>
      <c r="T16684" s="3"/>
    </row>
    <row r="16685" spans="17:20" x14ac:dyDescent="0.25">
      <c r="Q16685" s="2"/>
      <c r="R16685" s="2"/>
      <c r="S16685" s="2"/>
      <c r="T16685" s="3"/>
    </row>
    <row r="16686" spans="17:20" x14ac:dyDescent="0.25">
      <c r="Q16686" s="2"/>
      <c r="R16686" s="2"/>
      <c r="S16686" s="2"/>
      <c r="T16686" s="3"/>
    </row>
    <row r="16687" spans="17:20" x14ac:dyDescent="0.25">
      <c r="Q16687" s="2"/>
      <c r="R16687" s="2"/>
      <c r="S16687" s="2"/>
      <c r="T16687" s="3"/>
    </row>
    <row r="16688" spans="17:20" x14ac:dyDescent="0.25">
      <c r="Q16688" s="2"/>
      <c r="R16688" s="2"/>
      <c r="S16688" s="2"/>
      <c r="T16688" s="3"/>
    </row>
    <row r="16689" spans="6:20" x14ac:dyDescent="0.25">
      <c r="Q16689" s="2"/>
      <c r="R16689" s="2"/>
      <c r="S16689" s="2"/>
      <c r="T16689" s="3"/>
    </row>
    <row r="16690" spans="6:20" x14ac:dyDescent="0.25">
      <c r="Q16690" s="2"/>
      <c r="R16690" s="2"/>
      <c r="S16690" s="2"/>
      <c r="T16690" s="3"/>
    </row>
    <row r="16691" spans="6:20" x14ac:dyDescent="0.25">
      <c r="Q16691" s="2"/>
      <c r="R16691" s="2"/>
      <c r="S16691" s="2"/>
      <c r="T16691" s="3"/>
    </row>
    <row r="16692" spans="6:20" x14ac:dyDescent="0.25">
      <c r="Q16692" s="2"/>
      <c r="R16692" s="2"/>
      <c r="S16692" s="2"/>
      <c r="T16692" s="3"/>
    </row>
    <row r="16693" spans="6:20" x14ac:dyDescent="0.25">
      <c r="Q16693" s="2"/>
      <c r="R16693" s="2"/>
      <c r="S16693" s="2"/>
      <c r="T16693" s="3"/>
    </row>
    <row r="16694" spans="6:20" x14ac:dyDescent="0.25">
      <c r="Q16694" s="2"/>
      <c r="R16694" s="2"/>
      <c r="S16694" s="2"/>
      <c r="T16694" s="3"/>
    </row>
    <row r="16695" spans="6:20" x14ac:dyDescent="0.25">
      <c r="Q16695" s="2"/>
      <c r="R16695" s="2"/>
      <c r="S16695" s="2"/>
      <c r="T16695" s="3"/>
    </row>
    <row r="16696" spans="6:20" x14ac:dyDescent="0.25">
      <c r="Q16696" s="2"/>
      <c r="R16696" s="2"/>
      <c r="S16696" s="2"/>
      <c r="T16696" s="3"/>
    </row>
    <row r="16697" spans="6:20" x14ac:dyDescent="0.25">
      <c r="Q16697" s="2"/>
      <c r="R16697" s="2"/>
      <c r="S16697" s="2"/>
      <c r="T16697" s="3"/>
    </row>
    <row r="16698" spans="6:20" x14ac:dyDescent="0.25">
      <c r="F16698" s="1"/>
      <c r="Q16698" s="2"/>
      <c r="R16698" s="2"/>
      <c r="S16698" s="2"/>
      <c r="T16698" s="3"/>
    </row>
    <row r="16699" spans="6:20" x14ac:dyDescent="0.25">
      <c r="F16699" s="1"/>
      <c r="Q16699" s="2"/>
      <c r="R16699" s="2"/>
      <c r="S16699" s="2"/>
      <c r="T16699" s="3"/>
    </row>
    <row r="16700" spans="6:20" x14ac:dyDescent="0.25">
      <c r="Q16700" s="2"/>
      <c r="R16700" s="2"/>
      <c r="S16700" s="2"/>
      <c r="T16700" s="3"/>
    </row>
    <row r="16701" spans="6:20" x14ac:dyDescent="0.25">
      <c r="Q16701" s="2"/>
      <c r="R16701" s="2"/>
      <c r="S16701" s="2"/>
      <c r="T16701" s="3"/>
    </row>
    <row r="16702" spans="6:20" x14ac:dyDescent="0.25">
      <c r="Q16702" s="2"/>
      <c r="R16702" s="2"/>
      <c r="S16702" s="2"/>
      <c r="T16702" s="3"/>
    </row>
    <row r="16703" spans="6:20" x14ac:dyDescent="0.25">
      <c r="Q16703" s="2"/>
      <c r="R16703" s="2"/>
      <c r="S16703" s="2"/>
      <c r="T16703" s="3"/>
    </row>
    <row r="16704" spans="6:20" x14ac:dyDescent="0.25">
      <c r="Q16704" s="2"/>
      <c r="R16704" s="2"/>
      <c r="S16704" s="2"/>
      <c r="T16704" s="3"/>
    </row>
    <row r="16705" spans="6:66" x14ac:dyDescent="0.25">
      <c r="Q16705" s="2"/>
      <c r="R16705" s="2"/>
      <c r="S16705" s="2"/>
      <c r="T16705" s="3"/>
    </row>
    <row r="16706" spans="6:66" x14ac:dyDescent="0.25">
      <c r="Q16706" s="2"/>
      <c r="R16706" s="2"/>
      <c r="S16706" s="2"/>
      <c r="T16706" s="3"/>
    </row>
    <row r="16707" spans="6:66" x14ac:dyDescent="0.25">
      <c r="Q16707" s="2"/>
      <c r="R16707" s="2"/>
      <c r="S16707" s="2"/>
      <c r="T16707" s="3"/>
    </row>
    <row r="16708" spans="6:66" x14ac:dyDescent="0.25">
      <c r="Q16708" s="2"/>
      <c r="R16708" s="2"/>
      <c r="S16708" s="2"/>
      <c r="T16708" s="3"/>
    </row>
    <row r="16709" spans="6:66" x14ac:dyDescent="0.25">
      <c r="Q16709" s="2"/>
      <c r="R16709" s="2"/>
      <c r="S16709" s="2"/>
      <c r="T16709" s="3"/>
    </row>
    <row r="16710" spans="6:66" x14ac:dyDescent="0.25">
      <c r="F16710" s="1"/>
      <c r="Q16710" s="2"/>
      <c r="R16710" s="2"/>
      <c r="S16710" s="2"/>
      <c r="T16710" s="3"/>
      <c r="BN16710" s="1"/>
    </row>
    <row r="16711" spans="6:66" x14ac:dyDescent="0.25">
      <c r="Q16711" s="2"/>
      <c r="R16711" s="2"/>
      <c r="S16711" s="2"/>
      <c r="T16711" s="3"/>
      <c r="BN16711" s="1"/>
    </row>
    <row r="16712" spans="6:66" x14ac:dyDescent="0.25">
      <c r="Q16712" s="2"/>
      <c r="R16712" s="2"/>
      <c r="S16712" s="2"/>
      <c r="T16712" s="3"/>
    </row>
    <row r="16713" spans="6:66" x14ac:dyDescent="0.25">
      <c r="Q16713" s="2"/>
      <c r="R16713" s="2"/>
      <c r="S16713" s="2"/>
      <c r="T16713" s="3"/>
    </row>
    <row r="16714" spans="6:66" x14ac:dyDescent="0.25">
      <c r="Q16714" s="2"/>
      <c r="R16714" s="2"/>
      <c r="S16714" s="2"/>
      <c r="T16714" s="3"/>
    </row>
    <row r="16715" spans="6:66" x14ac:dyDescent="0.25">
      <c r="Q16715" s="2"/>
      <c r="R16715" s="2"/>
      <c r="S16715" s="2"/>
      <c r="T16715" s="3"/>
    </row>
    <row r="16716" spans="6:66" x14ac:dyDescent="0.25">
      <c r="Q16716" s="2"/>
      <c r="R16716" s="2"/>
      <c r="S16716" s="2"/>
      <c r="T16716" s="3"/>
    </row>
    <row r="16717" spans="6:66" x14ac:dyDescent="0.25">
      <c r="Q16717" s="2"/>
      <c r="R16717" s="2"/>
      <c r="S16717" s="2"/>
      <c r="T16717" s="3"/>
    </row>
    <row r="16718" spans="6:66" x14ac:dyDescent="0.25">
      <c r="Q16718" s="2"/>
      <c r="R16718" s="2"/>
      <c r="S16718" s="2"/>
      <c r="T16718" s="3"/>
    </row>
    <row r="16719" spans="6:66" x14ac:dyDescent="0.25">
      <c r="Q16719" s="2"/>
      <c r="R16719" s="2"/>
      <c r="S16719" s="2"/>
      <c r="T16719" s="3"/>
    </row>
    <row r="16720" spans="6:66" x14ac:dyDescent="0.25">
      <c r="F16720" s="1"/>
      <c r="Q16720" s="2"/>
      <c r="R16720" s="2"/>
      <c r="S16720" s="2"/>
      <c r="T16720" s="3"/>
    </row>
    <row r="16721" spans="1:60" x14ac:dyDescent="0.25">
      <c r="Q16721" s="2"/>
      <c r="R16721" s="2"/>
      <c r="S16721" s="2"/>
      <c r="T16721" s="3"/>
    </row>
    <row r="16722" spans="1:60" x14ac:dyDescent="0.25">
      <c r="Q16722" s="2"/>
      <c r="R16722" s="2"/>
      <c r="S16722" s="2"/>
      <c r="T16722" s="3"/>
      <c r="BH16722" s="1"/>
    </row>
    <row r="16723" spans="1:60" x14ac:dyDescent="0.25">
      <c r="Q16723" s="2"/>
      <c r="R16723" s="2"/>
      <c r="S16723" s="2"/>
      <c r="T16723" s="3"/>
    </row>
    <row r="16724" spans="1:60" x14ac:dyDescent="0.25">
      <c r="Q16724" s="2"/>
      <c r="R16724" s="2"/>
      <c r="S16724" s="2"/>
      <c r="T16724" s="3"/>
    </row>
    <row r="16725" spans="1:60" x14ac:dyDescent="0.25">
      <c r="Q16725" s="2"/>
      <c r="R16725" s="2"/>
      <c r="S16725" s="2"/>
      <c r="T16725" s="3"/>
    </row>
    <row r="16726" spans="1:60" x14ac:dyDescent="0.25">
      <c r="A16726" s="1"/>
      <c r="Q16726" s="2"/>
      <c r="R16726" s="2"/>
      <c r="S16726" s="2"/>
      <c r="T16726" s="3"/>
    </row>
    <row r="16727" spans="1:60" x14ac:dyDescent="0.25">
      <c r="Q16727" s="2"/>
      <c r="R16727" s="2"/>
      <c r="S16727" s="2"/>
      <c r="T16727" s="3"/>
    </row>
    <row r="16728" spans="1:60" x14ac:dyDescent="0.25">
      <c r="Q16728" s="2"/>
      <c r="R16728" s="2"/>
      <c r="S16728" s="2"/>
      <c r="T16728" s="3"/>
    </row>
    <row r="16729" spans="1:60" x14ac:dyDescent="0.25">
      <c r="Q16729" s="2"/>
      <c r="R16729" s="2"/>
      <c r="S16729" s="2"/>
      <c r="T16729" s="3"/>
    </row>
    <row r="16730" spans="1:60" x14ac:dyDescent="0.25">
      <c r="Q16730" s="2"/>
      <c r="R16730" s="2"/>
      <c r="S16730" s="2"/>
      <c r="T16730" s="3"/>
    </row>
    <row r="16731" spans="1:60" x14ac:dyDescent="0.25">
      <c r="Q16731" s="2"/>
      <c r="R16731" s="2"/>
      <c r="S16731" s="2"/>
      <c r="T16731" s="3"/>
    </row>
    <row r="16732" spans="1:60" x14ac:dyDescent="0.25">
      <c r="Q16732" s="2"/>
      <c r="R16732" s="2"/>
      <c r="S16732" s="2"/>
      <c r="T16732" s="3"/>
    </row>
    <row r="16733" spans="1:60" x14ac:dyDescent="0.25">
      <c r="Q16733" s="2"/>
      <c r="R16733" s="2"/>
      <c r="S16733" s="2"/>
      <c r="T16733" s="3"/>
    </row>
    <row r="16734" spans="1:60" x14ac:dyDescent="0.25">
      <c r="Q16734" s="2"/>
      <c r="R16734" s="2"/>
      <c r="S16734" s="2"/>
      <c r="T16734" s="3"/>
    </row>
    <row r="16735" spans="1:60" x14ac:dyDescent="0.25">
      <c r="Q16735" s="2"/>
      <c r="R16735" s="2"/>
      <c r="S16735" s="2"/>
      <c r="T16735" s="3"/>
    </row>
    <row r="16736" spans="1:60" x14ac:dyDescent="0.25">
      <c r="Q16736" s="2"/>
      <c r="R16736" s="2"/>
      <c r="S16736" s="2"/>
      <c r="T16736" s="3"/>
    </row>
    <row r="16737" spans="8:20" x14ac:dyDescent="0.25">
      <c r="Q16737" s="2"/>
      <c r="R16737" s="2"/>
      <c r="S16737" s="2"/>
      <c r="T16737" s="3"/>
    </row>
    <row r="16738" spans="8:20" x14ac:dyDescent="0.25">
      <c r="Q16738" s="2"/>
      <c r="R16738" s="2"/>
      <c r="S16738" s="2"/>
      <c r="T16738" s="3"/>
    </row>
    <row r="16739" spans="8:20" x14ac:dyDescent="0.25">
      <c r="Q16739" s="2"/>
      <c r="R16739" s="2"/>
      <c r="S16739" s="2"/>
      <c r="T16739" s="3"/>
    </row>
    <row r="16740" spans="8:20" x14ac:dyDescent="0.25">
      <c r="Q16740" s="2"/>
      <c r="R16740" s="2"/>
      <c r="S16740" s="2"/>
      <c r="T16740" s="3"/>
    </row>
    <row r="16741" spans="8:20" x14ac:dyDescent="0.25">
      <c r="Q16741" s="2"/>
      <c r="R16741" s="2"/>
      <c r="S16741" s="2"/>
      <c r="T16741" s="3"/>
    </row>
    <row r="16742" spans="8:20" x14ac:dyDescent="0.25">
      <c r="Q16742" s="2"/>
      <c r="R16742" s="2"/>
      <c r="S16742" s="2"/>
      <c r="T16742" s="3"/>
    </row>
    <row r="16743" spans="8:20" x14ac:dyDescent="0.25">
      <c r="H16743" s="1"/>
      <c r="Q16743" s="2"/>
      <c r="R16743" s="2"/>
      <c r="S16743" s="2"/>
      <c r="T16743" s="3"/>
    </row>
    <row r="16744" spans="8:20" x14ac:dyDescent="0.25">
      <c r="Q16744" s="2"/>
      <c r="R16744" s="2"/>
      <c r="S16744" s="2"/>
      <c r="T16744" s="3"/>
    </row>
    <row r="16745" spans="8:20" x14ac:dyDescent="0.25">
      <c r="Q16745" s="2"/>
      <c r="R16745" s="2"/>
      <c r="S16745" s="2"/>
      <c r="T16745" s="3"/>
    </row>
    <row r="16746" spans="8:20" x14ac:dyDescent="0.25">
      <c r="Q16746" s="2"/>
      <c r="R16746" s="2"/>
      <c r="S16746" s="2"/>
      <c r="T16746" s="3"/>
    </row>
    <row r="16747" spans="8:20" x14ac:dyDescent="0.25">
      <c r="Q16747" s="2"/>
      <c r="R16747" s="2"/>
      <c r="S16747" s="2"/>
      <c r="T16747" s="3"/>
    </row>
    <row r="16748" spans="8:20" x14ac:dyDescent="0.25">
      <c r="Q16748" s="2"/>
      <c r="R16748" s="2"/>
      <c r="S16748" s="2"/>
      <c r="T16748" s="3"/>
    </row>
    <row r="16749" spans="8:20" x14ac:dyDescent="0.25">
      <c r="Q16749" s="2"/>
      <c r="R16749" s="2"/>
      <c r="S16749" s="2"/>
      <c r="T16749" s="3"/>
    </row>
    <row r="16750" spans="8:20" x14ac:dyDescent="0.25">
      <c r="Q16750" s="2"/>
      <c r="R16750" s="2"/>
      <c r="S16750" s="2"/>
      <c r="T16750" s="3"/>
    </row>
    <row r="16751" spans="8:20" x14ac:dyDescent="0.25">
      <c r="Q16751" s="2"/>
      <c r="R16751" s="2"/>
      <c r="S16751" s="2"/>
      <c r="T16751" s="3"/>
    </row>
    <row r="16752" spans="8:20" x14ac:dyDescent="0.25">
      <c r="Q16752" s="2"/>
      <c r="R16752" s="2"/>
      <c r="S16752" s="2"/>
      <c r="T16752" s="3"/>
    </row>
    <row r="16753" spans="1:52" x14ac:dyDescent="0.25">
      <c r="Q16753" s="2"/>
      <c r="R16753" s="2"/>
      <c r="S16753" s="2"/>
      <c r="T16753" s="3"/>
    </row>
    <row r="16754" spans="1:52" x14ac:dyDescent="0.25">
      <c r="Q16754" s="2"/>
      <c r="R16754" s="2"/>
      <c r="S16754" s="2"/>
      <c r="T16754" s="3"/>
    </row>
    <row r="16755" spans="1:52" x14ac:dyDescent="0.25">
      <c r="A16755" s="1"/>
      <c r="Q16755" s="2"/>
      <c r="R16755" s="2"/>
      <c r="S16755" s="2"/>
      <c r="T16755" s="3"/>
      <c r="AZ16755" s="1"/>
    </row>
    <row r="16756" spans="1:52" x14ac:dyDescent="0.25">
      <c r="H16756" s="1"/>
      <c r="Q16756" s="2"/>
      <c r="R16756" s="2"/>
      <c r="S16756" s="2"/>
      <c r="T16756" s="3"/>
    </row>
    <row r="16757" spans="1:52" x14ac:dyDescent="0.25">
      <c r="Q16757" s="2"/>
      <c r="R16757" s="2"/>
      <c r="S16757" s="2"/>
      <c r="T16757" s="3"/>
    </row>
    <row r="16758" spans="1:52" x14ac:dyDescent="0.25">
      <c r="Q16758" s="2"/>
      <c r="R16758" s="2"/>
      <c r="S16758" s="2"/>
      <c r="T16758" s="3"/>
    </row>
    <row r="16759" spans="1:52" x14ac:dyDescent="0.25">
      <c r="Q16759" s="2"/>
      <c r="R16759" s="2"/>
      <c r="S16759" s="2"/>
      <c r="T16759" s="3"/>
    </row>
    <row r="16760" spans="1:52" x14ac:dyDescent="0.25">
      <c r="Q16760" s="2"/>
      <c r="R16760" s="2"/>
      <c r="S16760" s="2"/>
      <c r="T16760" s="3"/>
    </row>
    <row r="16761" spans="1:52" x14ac:dyDescent="0.25">
      <c r="H16761" s="1"/>
      <c r="Q16761" s="2"/>
      <c r="R16761" s="2"/>
      <c r="S16761" s="2"/>
      <c r="T16761" s="3"/>
    </row>
    <row r="16762" spans="1:52" x14ac:dyDescent="0.25">
      <c r="Q16762" s="2"/>
      <c r="R16762" s="2"/>
      <c r="S16762" s="2"/>
      <c r="T16762" s="3"/>
    </row>
    <row r="16763" spans="1:52" x14ac:dyDescent="0.25">
      <c r="Q16763" s="2"/>
      <c r="R16763" s="2"/>
      <c r="S16763" s="2"/>
      <c r="T16763" s="3"/>
    </row>
    <row r="16764" spans="1:52" x14ac:dyDescent="0.25">
      <c r="Q16764" s="2"/>
      <c r="R16764" s="2"/>
      <c r="S16764" s="2"/>
      <c r="T16764" s="3"/>
    </row>
    <row r="16765" spans="1:52" x14ac:dyDescent="0.25">
      <c r="Q16765" s="2"/>
      <c r="R16765" s="2"/>
      <c r="S16765" s="2"/>
      <c r="T16765" s="3"/>
    </row>
    <row r="16766" spans="1:52" x14ac:dyDescent="0.25">
      <c r="Q16766" s="2"/>
      <c r="R16766" s="2"/>
      <c r="S16766" s="2"/>
      <c r="T16766" s="3"/>
    </row>
    <row r="16767" spans="1:52" x14ac:dyDescent="0.25">
      <c r="Q16767" s="2"/>
      <c r="R16767" s="2"/>
      <c r="S16767" s="2"/>
      <c r="T16767" s="3"/>
    </row>
    <row r="16768" spans="1:52" x14ac:dyDescent="0.25">
      <c r="Q16768" s="2"/>
      <c r="R16768" s="2"/>
      <c r="S16768" s="2"/>
      <c r="T16768" s="3"/>
    </row>
    <row r="16769" spans="17:20" x14ac:dyDescent="0.25">
      <c r="Q16769" s="2"/>
      <c r="R16769" s="2"/>
      <c r="S16769" s="2"/>
      <c r="T16769" s="3"/>
    </row>
    <row r="16770" spans="17:20" x14ac:dyDescent="0.25">
      <c r="Q16770" s="2"/>
      <c r="R16770" s="2"/>
      <c r="S16770" s="2"/>
      <c r="T16770" s="3"/>
    </row>
    <row r="16771" spans="17:20" x14ac:dyDescent="0.25">
      <c r="Q16771" s="2"/>
      <c r="R16771" s="2"/>
      <c r="S16771" s="2"/>
      <c r="T16771" s="3"/>
    </row>
    <row r="16772" spans="17:20" x14ac:dyDescent="0.25">
      <c r="Q16772" s="2"/>
      <c r="R16772" s="2"/>
      <c r="S16772" s="2"/>
      <c r="T16772" s="3"/>
    </row>
    <row r="16773" spans="17:20" x14ac:dyDescent="0.25">
      <c r="Q16773" s="2"/>
      <c r="R16773" s="2"/>
      <c r="S16773" s="2"/>
      <c r="T16773" s="3"/>
    </row>
    <row r="16774" spans="17:20" x14ac:dyDescent="0.25">
      <c r="Q16774" s="2"/>
      <c r="R16774" s="2"/>
      <c r="S16774" s="2"/>
      <c r="T16774" s="3"/>
    </row>
    <row r="16775" spans="17:20" x14ac:dyDescent="0.25">
      <c r="Q16775" s="2"/>
      <c r="R16775" s="2"/>
      <c r="S16775" s="2"/>
      <c r="T16775" s="3"/>
    </row>
    <row r="16776" spans="17:20" x14ac:dyDescent="0.25">
      <c r="Q16776" s="2"/>
      <c r="R16776" s="2"/>
      <c r="S16776" s="2"/>
      <c r="T16776" s="3"/>
    </row>
    <row r="16777" spans="17:20" x14ac:dyDescent="0.25">
      <c r="Q16777" s="2"/>
      <c r="R16777" s="2"/>
      <c r="S16777" s="2"/>
      <c r="T16777" s="3"/>
    </row>
    <row r="16778" spans="17:20" x14ac:dyDescent="0.25">
      <c r="Q16778" s="2"/>
      <c r="R16778" s="2"/>
      <c r="S16778" s="2"/>
      <c r="T16778" s="3"/>
    </row>
    <row r="16779" spans="17:20" x14ac:dyDescent="0.25">
      <c r="Q16779" s="2"/>
      <c r="R16779" s="2"/>
      <c r="S16779" s="2"/>
      <c r="T16779" s="3"/>
    </row>
    <row r="16780" spans="17:20" x14ac:dyDescent="0.25">
      <c r="Q16780" s="2"/>
      <c r="R16780" s="2"/>
      <c r="S16780" s="2"/>
      <c r="T16780" s="3"/>
    </row>
    <row r="16781" spans="17:20" x14ac:dyDescent="0.25">
      <c r="Q16781" s="2"/>
      <c r="R16781" s="2"/>
      <c r="S16781" s="2"/>
      <c r="T16781" s="3"/>
    </row>
    <row r="16782" spans="17:20" x14ac:dyDescent="0.25">
      <c r="Q16782" s="2"/>
      <c r="R16782" s="2"/>
      <c r="S16782" s="2"/>
      <c r="T16782" s="3"/>
    </row>
    <row r="16783" spans="17:20" x14ac:dyDescent="0.25">
      <c r="Q16783" s="2"/>
      <c r="R16783" s="2"/>
      <c r="S16783" s="2"/>
      <c r="T16783" s="3"/>
    </row>
    <row r="16784" spans="17:20" x14ac:dyDescent="0.25">
      <c r="Q16784" s="2"/>
      <c r="R16784" s="2"/>
      <c r="S16784" s="2"/>
      <c r="T16784" s="3"/>
    </row>
    <row r="16785" spans="1:20" x14ac:dyDescent="0.25">
      <c r="Q16785" s="2"/>
      <c r="R16785" s="2"/>
      <c r="S16785" s="2"/>
      <c r="T16785" s="3"/>
    </row>
    <row r="16786" spans="1:20" x14ac:dyDescent="0.25">
      <c r="Q16786" s="2"/>
      <c r="R16786" s="2"/>
      <c r="S16786" s="2"/>
      <c r="T16786" s="3"/>
    </row>
    <row r="16787" spans="1:20" x14ac:dyDescent="0.25">
      <c r="Q16787" s="2"/>
      <c r="R16787" s="2"/>
      <c r="S16787" s="2"/>
      <c r="T16787" s="3"/>
    </row>
    <row r="16788" spans="1:20" x14ac:dyDescent="0.25">
      <c r="Q16788" s="2"/>
      <c r="R16788" s="2"/>
      <c r="S16788" s="2"/>
      <c r="T16788" s="3"/>
    </row>
    <row r="16789" spans="1:20" x14ac:dyDescent="0.25">
      <c r="A16789" s="1"/>
      <c r="Q16789" s="2"/>
      <c r="R16789" s="2"/>
      <c r="S16789" s="2"/>
      <c r="T16789" s="3"/>
    </row>
    <row r="16790" spans="1:20" x14ac:dyDescent="0.25">
      <c r="Q16790" s="2"/>
      <c r="R16790" s="2"/>
      <c r="S16790" s="2"/>
      <c r="T16790" s="3"/>
    </row>
    <row r="16791" spans="1:20" x14ac:dyDescent="0.25">
      <c r="Q16791" s="2"/>
      <c r="R16791" s="2"/>
      <c r="S16791" s="2"/>
      <c r="T16791" s="3"/>
    </row>
    <row r="16792" spans="1:20" x14ac:dyDescent="0.25">
      <c r="Q16792" s="2"/>
      <c r="R16792" s="2"/>
      <c r="S16792" s="2"/>
      <c r="T16792" s="3"/>
    </row>
    <row r="16793" spans="1:20" x14ac:dyDescent="0.25">
      <c r="Q16793" s="2"/>
      <c r="R16793" s="2"/>
      <c r="S16793" s="2"/>
      <c r="T16793" s="3"/>
    </row>
    <row r="16794" spans="1:20" x14ac:dyDescent="0.25">
      <c r="Q16794" s="2"/>
      <c r="R16794" s="2"/>
      <c r="S16794" s="2"/>
      <c r="T16794" s="3"/>
    </row>
    <row r="16795" spans="1:20" x14ac:dyDescent="0.25">
      <c r="Q16795" s="2"/>
      <c r="R16795" s="2"/>
      <c r="S16795" s="2"/>
      <c r="T16795" s="3"/>
    </row>
    <row r="16796" spans="1:20" x14ac:dyDescent="0.25">
      <c r="Q16796" s="2"/>
      <c r="R16796" s="2"/>
      <c r="S16796" s="2"/>
      <c r="T16796" s="3"/>
    </row>
    <row r="16797" spans="1:20" x14ac:dyDescent="0.25">
      <c r="Q16797" s="2"/>
      <c r="R16797" s="2"/>
      <c r="S16797" s="2"/>
      <c r="T16797" s="3"/>
    </row>
    <row r="16798" spans="1:20" x14ac:dyDescent="0.25">
      <c r="Q16798" s="2"/>
      <c r="R16798" s="2"/>
      <c r="S16798" s="2"/>
      <c r="T16798" s="3"/>
    </row>
    <row r="16799" spans="1:20" x14ac:dyDescent="0.25">
      <c r="Q16799" s="2"/>
      <c r="R16799" s="2"/>
      <c r="S16799" s="2"/>
      <c r="T16799" s="3"/>
    </row>
    <row r="16800" spans="1:20" x14ac:dyDescent="0.25">
      <c r="Q16800" s="2"/>
      <c r="R16800" s="2"/>
      <c r="S16800" s="2"/>
      <c r="T16800" s="3"/>
    </row>
    <row r="16801" spans="1:35" x14ac:dyDescent="0.25">
      <c r="Q16801" s="2"/>
      <c r="R16801" s="2"/>
      <c r="S16801" s="2"/>
      <c r="T16801" s="3"/>
    </row>
    <row r="16802" spans="1:35" x14ac:dyDescent="0.25">
      <c r="Q16802" s="2"/>
      <c r="R16802" s="2"/>
      <c r="S16802" s="2"/>
      <c r="T16802" s="3"/>
    </row>
    <row r="16803" spans="1:35" x14ac:dyDescent="0.25">
      <c r="Q16803" s="2"/>
      <c r="R16803" s="2"/>
      <c r="S16803" s="2"/>
      <c r="T16803" s="3"/>
    </row>
    <row r="16804" spans="1:35" x14ac:dyDescent="0.25">
      <c r="Q16804" s="2"/>
      <c r="R16804" s="2"/>
      <c r="S16804" s="2"/>
      <c r="T16804" s="3"/>
    </row>
    <row r="16805" spans="1:35" x14ac:dyDescent="0.25">
      <c r="Q16805" s="2"/>
      <c r="R16805" s="2"/>
      <c r="S16805" s="2"/>
      <c r="T16805" s="3"/>
    </row>
    <row r="16806" spans="1:35" x14ac:dyDescent="0.25">
      <c r="Q16806" s="2"/>
      <c r="R16806" s="2"/>
      <c r="S16806" s="2"/>
      <c r="T16806" s="3"/>
    </row>
    <row r="16807" spans="1:35" x14ac:dyDescent="0.25">
      <c r="Q16807" s="2"/>
      <c r="R16807" s="2"/>
      <c r="S16807" s="2"/>
      <c r="T16807" s="3"/>
    </row>
    <row r="16808" spans="1:35" x14ac:dyDescent="0.25">
      <c r="Q16808" s="2"/>
      <c r="R16808" s="2"/>
      <c r="S16808" s="2"/>
      <c r="T16808" s="3"/>
    </row>
    <row r="16809" spans="1:35" x14ac:dyDescent="0.25">
      <c r="Q16809" s="2"/>
      <c r="R16809" s="2"/>
      <c r="S16809" s="2"/>
      <c r="T16809" s="3"/>
    </row>
    <row r="16810" spans="1:35" x14ac:dyDescent="0.25">
      <c r="A16810" s="1"/>
      <c r="Q16810" s="2"/>
      <c r="R16810" s="2"/>
      <c r="S16810" s="2"/>
      <c r="T16810" s="3"/>
    </row>
    <row r="16811" spans="1:35" x14ac:dyDescent="0.25">
      <c r="Q16811" s="2"/>
      <c r="R16811" s="2"/>
      <c r="S16811" s="2"/>
      <c r="T16811" s="3"/>
    </row>
    <row r="16812" spans="1:35" x14ac:dyDescent="0.25">
      <c r="Q16812" s="2"/>
      <c r="R16812" s="2"/>
      <c r="S16812" s="2"/>
      <c r="T16812" s="3"/>
      <c r="AI16812" s="1"/>
    </row>
    <row r="16813" spans="1:35" x14ac:dyDescent="0.25">
      <c r="Q16813" s="2"/>
      <c r="R16813" s="2"/>
      <c r="S16813" s="2"/>
      <c r="T16813" s="3"/>
    </row>
    <row r="16814" spans="1:35" x14ac:dyDescent="0.25">
      <c r="Q16814" s="2"/>
      <c r="R16814" s="2"/>
      <c r="S16814" s="2"/>
      <c r="T16814" s="3"/>
    </row>
    <row r="16815" spans="1:35" x14ac:dyDescent="0.25">
      <c r="Q16815" s="2"/>
      <c r="R16815" s="2"/>
      <c r="S16815" s="2"/>
      <c r="T16815" s="3"/>
    </row>
    <row r="16816" spans="1:35" x14ac:dyDescent="0.25">
      <c r="Q16816" s="2"/>
      <c r="R16816" s="2"/>
      <c r="S16816" s="2"/>
      <c r="T16816" s="3"/>
    </row>
    <row r="16817" spans="1:20" x14ac:dyDescent="0.25">
      <c r="Q16817" s="2"/>
      <c r="R16817" s="2"/>
      <c r="S16817" s="2"/>
      <c r="T16817" s="3"/>
    </row>
    <row r="16818" spans="1:20" x14ac:dyDescent="0.25">
      <c r="Q16818" s="2"/>
      <c r="R16818" s="2"/>
      <c r="S16818" s="2"/>
      <c r="T16818" s="3"/>
    </row>
    <row r="16819" spans="1:20" x14ac:dyDescent="0.25">
      <c r="Q16819" s="2"/>
      <c r="R16819" s="2"/>
      <c r="S16819" s="2"/>
      <c r="T16819" s="3"/>
    </row>
    <row r="16820" spans="1:20" x14ac:dyDescent="0.25">
      <c r="Q16820" s="2"/>
      <c r="R16820" s="2"/>
      <c r="S16820" s="2"/>
      <c r="T16820" s="3"/>
    </row>
    <row r="16821" spans="1:20" x14ac:dyDescent="0.25">
      <c r="Q16821" s="2"/>
      <c r="R16821" s="2"/>
      <c r="S16821" s="2"/>
      <c r="T16821" s="3"/>
    </row>
    <row r="16822" spans="1:20" x14ac:dyDescent="0.25">
      <c r="Q16822" s="2"/>
      <c r="R16822" s="2"/>
      <c r="S16822" s="2"/>
      <c r="T16822" s="3"/>
    </row>
    <row r="16823" spans="1:20" x14ac:dyDescent="0.25">
      <c r="Q16823" s="2"/>
      <c r="R16823" s="2"/>
      <c r="S16823" s="2"/>
      <c r="T16823" s="3"/>
    </row>
    <row r="16824" spans="1:20" x14ac:dyDescent="0.25">
      <c r="Q16824" s="2"/>
      <c r="R16824" s="2"/>
      <c r="S16824" s="2"/>
      <c r="T16824" s="3"/>
    </row>
    <row r="16825" spans="1:20" x14ac:dyDescent="0.25">
      <c r="Q16825" s="2"/>
      <c r="R16825" s="2"/>
      <c r="S16825" s="2"/>
      <c r="T16825" s="3"/>
    </row>
    <row r="16826" spans="1:20" x14ac:dyDescent="0.25">
      <c r="Q16826" s="2"/>
      <c r="R16826" s="2"/>
      <c r="S16826" s="2"/>
      <c r="T16826" s="3"/>
    </row>
    <row r="16827" spans="1:20" x14ac:dyDescent="0.25">
      <c r="Q16827" s="2"/>
      <c r="R16827" s="2"/>
      <c r="S16827" s="2"/>
      <c r="T16827" s="3"/>
    </row>
    <row r="16828" spans="1:20" x14ac:dyDescent="0.25">
      <c r="Q16828" s="2"/>
      <c r="R16828" s="2"/>
      <c r="S16828" s="2"/>
      <c r="T16828" s="3"/>
    </row>
    <row r="16829" spans="1:20" x14ac:dyDescent="0.25">
      <c r="Q16829" s="2"/>
      <c r="R16829" s="2"/>
      <c r="S16829" s="2"/>
      <c r="T16829" s="3"/>
    </row>
    <row r="16830" spans="1:20" x14ac:dyDescent="0.25">
      <c r="Q16830" s="2"/>
      <c r="R16830" s="2"/>
      <c r="S16830" s="2"/>
      <c r="T16830" s="3"/>
    </row>
    <row r="16831" spans="1:20" x14ac:dyDescent="0.25">
      <c r="A16831" s="1"/>
      <c r="Q16831" s="2"/>
      <c r="R16831" s="2"/>
      <c r="S16831" s="2"/>
      <c r="T16831" s="3"/>
    </row>
    <row r="16832" spans="1:20" x14ac:dyDescent="0.25">
      <c r="Q16832" s="2"/>
      <c r="R16832" s="2"/>
      <c r="S16832" s="2"/>
      <c r="T16832" s="3"/>
    </row>
    <row r="16833" spans="1:35" x14ac:dyDescent="0.25">
      <c r="A16833" s="1"/>
      <c r="Q16833" s="2"/>
      <c r="R16833" s="2"/>
      <c r="S16833" s="2"/>
      <c r="T16833" s="3"/>
    </row>
    <row r="16834" spans="1:35" x14ac:dyDescent="0.25">
      <c r="Q16834" s="2"/>
      <c r="R16834" s="2"/>
      <c r="S16834" s="2"/>
      <c r="T16834" s="3"/>
    </row>
    <row r="16835" spans="1:35" x14ac:dyDescent="0.25">
      <c r="Q16835" s="2"/>
      <c r="R16835" s="2"/>
      <c r="S16835" s="2"/>
      <c r="T16835" s="3"/>
    </row>
    <row r="16836" spans="1:35" x14ac:dyDescent="0.25">
      <c r="Q16836" s="2"/>
      <c r="R16836" s="2"/>
      <c r="S16836" s="2"/>
      <c r="T16836" s="3"/>
    </row>
    <row r="16837" spans="1:35" x14ac:dyDescent="0.25">
      <c r="Q16837" s="2"/>
      <c r="R16837" s="2"/>
      <c r="S16837" s="2"/>
      <c r="T16837" s="3"/>
    </row>
    <row r="16838" spans="1:35" x14ac:dyDescent="0.25">
      <c r="Q16838" s="2"/>
      <c r="R16838" s="2"/>
      <c r="S16838" s="2"/>
      <c r="T16838" s="3"/>
    </row>
    <row r="16839" spans="1:35" x14ac:dyDescent="0.25">
      <c r="Q16839" s="2"/>
      <c r="R16839" s="2"/>
      <c r="S16839" s="2"/>
      <c r="T16839" s="3"/>
    </row>
    <row r="16840" spans="1:35" x14ac:dyDescent="0.25">
      <c r="Q16840" s="2"/>
      <c r="R16840" s="2"/>
      <c r="S16840" s="2"/>
      <c r="T16840" s="3"/>
    </row>
    <row r="16841" spans="1:35" x14ac:dyDescent="0.25">
      <c r="Q16841" s="2"/>
      <c r="R16841" s="2"/>
      <c r="S16841" s="2"/>
      <c r="T16841" s="3"/>
    </row>
    <row r="16842" spans="1:35" x14ac:dyDescent="0.25">
      <c r="Q16842" s="2"/>
      <c r="R16842" s="2"/>
      <c r="S16842" s="2"/>
      <c r="T16842" s="3"/>
    </row>
    <row r="16843" spans="1:35" x14ac:dyDescent="0.25">
      <c r="Q16843" s="2"/>
      <c r="R16843" s="2"/>
      <c r="S16843" s="2"/>
      <c r="T16843" s="3"/>
    </row>
    <row r="16844" spans="1:35" x14ac:dyDescent="0.25">
      <c r="Q16844" s="2"/>
      <c r="R16844" s="2"/>
      <c r="S16844" s="2"/>
      <c r="T16844" s="3"/>
    </row>
    <row r="16845" spans="1:35" x14ac:dyDescent="0.25">
      <c r="Q16845" s="2"/>
      <c r="R16845" s="2"/>
      <c r="S16845" s="2"/>
      <c r="T16845" s="3"/>
    </row>
    <row r="16846" spans="1:35" x14ac:dyDescent="0.25">
      <c r="Q16846" s="2"/>
      <c r="R16846" s="2"/>
      <c r="S16846" s="2"/>
      <c r="T16846" s="3"/>
      <c r="AI16846" s="1"/>
    </row>
    <row r="16847" spans="1:35" x14ac:dyDescent="0.25">
      <c r="Q16847" s="2"/>
      <c r="R16847" s="2"/>
      <c r="S16847" s="2"/>
      <c r="T16847" s="3"/>
    </row>
    <row r="16848" spans="1:35" x14ac:dyDescent="0.25">
      <c r="Q16848" s="2"/>
      <c r="R16848" s="2"/>
      <c r="S16848" s="2"/>
      <c r="T16848" s="3"/>
    </row>
    <row r="16849" spans="1:35" x14ac:dyDescent="0.25">
      <c r="Q16849" s="2"/>
      <c r="R16849" s="2"/>
      <c r="S16849" s="2"/>
      <c r="T16849" s="3"/>
    </row>
    <row r="16850" spans="1:35" x14ac:dyDescent="0.25">
      <c r="Q16850" s="2"/>
      <c r="R16850" s="2"/>
      <c r="S16850" s="2"/>
      <c r="T16850" s="3"/>
    </row>
    <row r="16851" spans="1:35" x14ac:dyDescent="0.25">
      <c r="Q16851" s="2"/>
      <c r="R16851" s="2"/>
      <c r="S16851" s="2"/>
      <c r="T16851" s="3"/>
    </row>
    <row r="16852" spans="1:35" x14ac:dyDescent="0.25">
      <c r="Q16852" s="2"/>
      <c r="R16852" s="2"/>
      <c r="S16852" s="2"/>
      <c r="T16852" s="3"/>
    </row>
    <row r="16853" spans="1:35" x14ac:dyDescent="0.25">
      <c r="Q16853" s="2"/>
      <c r="R16853" s="2"/>
      <c r="S16853" s="2"/>
      <c r="T16853" s="3"/>
    </row>
    <row r="16854" spans="1:35" x14ac:dyDescent="0.25">
      <c r="Q16854" s="2"/>
      <c r="R16854" s="2"/>
      <c r="S16854" s="2"/>
      <c r="T16854" s="3"/>
    </row>
    <row r="16855" spans="1:35" x14ac:dyDescent="0.25">
      <c r="Q16855" s="2"/>
      <c r="R16855" s="2"/>
      <c r="S16855" s="2"/>
      <c r="T16855" s="3"/>
    </row>
    <row r="16856" spans="1:35" x14ac:dyDescent="0.25">
      <c r="Q16856" s="2"/>
      <c r="R16856" s="2"/>
      <c r="S16856" s="2"/>
      <c r="T16856" s="3"/>
    </row>
    <row r="16857" spans="1:35" x14ac:dyDescent="0.25">
      <c r="Q16857" s="2"/>
      <c r="R16857" s="2"/>
      <c r="S16857" s="2"/>
      <c r="T16857" s="3"/>
      <c r="AI16857" s="1"/>
    </row>
    <row r="16858" spans="1:35" x14ac:dyDescent="0.25">
      <c r="A16858" s="1"/>
      <c r="Q16858" s="2"/>
      <c r="R16858" s="2"/>
      <c r="S16858" s="2"/>
      <c r="T16858" s="3"/>
    </row>
    <row r="16859" spans="1:35" x14ac:dyDescent="0.25">
      <c r="Q16859" s="2"/>
      <c r="R16859" s="2"/>
      <c r="S16859" s="2"/>
      <c r="T16859" s="3"/>
    </row>
    <row r="16860" spans="1:35" x14ac:dyDescent="0.25">
      <c r="Q16860" s="2"/>
      <c r="R16860" s="2"/>
      <c r="S16860" s="2"/>
      <c r="T16860" s="3"/>
    </row>
    <row r="16861" spans="1:35" x14ac:dyDescent="0.25">
      <c r="Q16861" s="2"/>
      <c r="R16861" s="2"/>
      <c r="S16861" s="2"/>
      <c r="T16861" s="3"/>
    </row>
    <row r="16862" spans="1:35" x14ac:dyDescent="0.25">
      <c r="Q16862" s="2"/>
      <c r="R16862" s="2"/>
      <c r="S16862" s="2"/>
      <c r="T16862" s="3"/>
    </row>
    <row r="16863" spans="1:35" x14ac:dyDescent="0.25">
      <c r="Q16863" s="2"/>
      <c r="R16863" s="2"/>
      <c r="S16863" s="2"/>
      <c r="T16863" s="3"/>
    </row>
    <row r="16864" spans="1:35" x14ac:dyDescent="0.25">
      <c r="Q16864" s="2"/>
      <c r="R16864" s="2"/>
      <c r="S16864" s="2"/>
      <c r="T16864" s="3"/>
      <c r="AI16864" s="1"/>
    </row>
    <row r="16865" spans="17:35" x14ac:dyDescent="0.25">
      <c r="Q16865" s="2"/>
      <c r="R16865" s="2"/>
      <c r="S16865" s="2"/>
      <c r="T16865" s="3"/>
    </row>
    <row r="16866" spans="17:35" x14ac:dyDescent="0.25">
      <c r="Q16866" s="2"/>
      <c r="R16866" s="2"/>
      <c r="S16866" s="2"/>
      <c r="T16866" s="3"/>
    </row>
    <row r="16867" spans="17:35" x14ac:dyDescent="0.25">
      <c r="Q16867" s="2"/>
      <c r="R16867" s="2"/>
      <c r="S16867" s="2"/>
      <c r="T16867" s="3"/>
    </row>
    <row r="16868" spans="17:35" x14ac:dyDescent="0.25">
      <c r="Q16868" s="2"/>
      <c r="R16868" s="2"/>
      <c r="S16868" s="2"/>
      <c r="T16868" s="3"/>
    </row>
    <row r="16869" spans="17:35" x14ac:dyDescent="0.25">
      <c r="Q16869" s="2"/>
      <c r="R16869" s="2"/>
      <c r="S16869" s="2"/>
      <c r="T16869" s="3"/>
    </row>
    <row r="16870" spans="17:35" x14ac:dyDescent="0.25">
      <c r="Q16870" s="2"/>
      <c r="R16870" s="2"/>
      <c r="S16870" s="2"/>
      <c r="T16870" s="3"/>
    </row>
    <row r="16871" spans="17:35" x14ac:dyDescent="0.25">
      <c r="Q16871" s="2"/>
      <c r="R16871" s="2"/>
      <c r="S16871" s="2"/>
      <c r="T16871" s="3"/>
    </row>
    <row r="16872" spans="17:35" x14ac:dyDescent="0.25">
      <c r="Q16872" s="2"/>
      <c r="R16872" s="2"/>
      <c r="S16872" s="2"/>
      <c r="T16872" s="3"/>
    </row>
    <row r="16873" spans="17:35" x14ac:dyDescent="0.25">
      <c r="Q16873" s="2"/>
      <c r="R16873" s="2"/>
      <c r="S16873" s="2"/>
      <c r="T16873" s="3"/>
    </row>
    <row r="16874" spans="17:35" x14ac:dyDescent="0.25">
      <c r="Q16874" s="2"/>
      <c r="R16874" s="2"/>
      <c r="S16874" s="2"/>
      <c r="T16874" s="3"/>
    </row>
    <row r="16875" spans="17:35" x14ac:dyDescent="0.25">
      <c r="Q16875" s="2"/>
      <c r="R16875" s="2"/>
      <c r="S16875" s="2"/>
      <c r="T16875" s="3"/>
    </row>
    <row r="16876" spans="17:35" x14ac:dyDescent="0.25">
      <c r="Q16876" s="2"/>
      <c r="R16876" s="2"/>
      <c r="S16876" s="2"/>
      <c r="T16876" s="3"/>
    </row>
    <row r="16877" spans="17:35" x14ac:dyDescent="0.25">
      <c r="Q16877" s="2"/>
      <c r="R16877" s="2"/>
      <c r="S16877" s="2"/>
      <c r="T16877" s="3"/>
    </row>
    <row r="16878" spans="17:35" x14ac:dyDescent="0.25">
      <c r="Q16878" s="2"/>
      <c r="R16878" s="2"/>
      <c r="S16878" s="2"/>
      <c r="T16878" s="3"/>
    </row>
    <row r="16879" spans="17:35" x14ac:dyDescent="0.25">
      <c r="Q16879" s="2"/>
      <c r="R16879" s="2"/>
      <c r="S16879" s="2"/>
      <c r="T16879" s="3"/>
      <c r="AI16879" s="1"/>
    </row>
    <row r="16880" spans="17:35" x14ac:dyDescent="0.25">
      <c r="Q16880" s="2"/>
      <c r="R16880" s="2"/>
      <c r="S16880" s="2"/>
      <c r="T16880" s="3"/>
    </row>
    <row r="16881" spans="17:20" x14ac:dyDescent="0.25">
      <c r="Q16881" s="2"/>
      <c r="R16881" s="2"/>
      <c r="S16881" s="2"/>
      <c r="T16881" s="3"/>
    </row>
    <row r="16882" spans="17:20" x14ac:dyDescent="0.25">
      <c r="Q16882" s="2"/>
      <c r="R16882" s="2"/>
      <c r="S16882" s="2"/>
      <c r="T16882" s="3"/>
    </row>
    <row r="16883" spans="17:20" x14ac:dyDescent="0.25">
      <c r="Q16883" s="2"/>
      <c r="R16883" s="2"/>
      <c r="S16883" s="2"/>
      <c r="T16883" s="3"/>
    </row>
    <row r="16884" spans="17:20" x14ac:dyDescent="0.25">
      <c r="Q16884" s="2"/>
      <c r="R16884" s="2"/>
      <c r="S16884" s="2"/>
      <c r="T16884" s="3"/>
    </row>
    <row r="16885" spans="17:20" x14ac:dyDescent="0.25">
      <c r="Q16885" s="2"/>
      <c r="R16885" s="2"/>
      <c r="S16885" s="2"/>
      <c r="T16885" s="3"/>
    </row>
    <row r="16886" spans="17:20" x14ac:dyDescent="0.25">
      <c r="Q16886" s="2"/>
      <c r="R16886" s="2"/>
      <c r="S16886" s="2"/>
      <c r="T16886" s="3"/>
    </row>
    <row r="16887" spans="17:20" x14ac:dyDescent="0.25">
      <c r="Q16887" s="2"/>
      <c r="R16887" s="2"/>
      <c r="S16887" s="2"/>
      <c r="T16887" s="3"/>
    </row>
    <row r="16888" spans="17:20" x14ac:dyDescent="0.25">
      <c r="Q16888" s="2"/>
      <c r="R16888" s="2"/>
      <c r="S16888" s="2"/>
      <c r="T16888" s="3"/>
    </row>
    <row r="16889" spans="17:20" x14ac:dyDescent="0.25">
      <c r="Q16889" s="2"/>
      <c r="R16889" s="2"/>
      <c r="S16889" s="2"/>
      <c r="T16889" s="3"/>
    </row>
    <row r="16890" spans="17:20" x14ac:dyDescent="0.25">
      <c r="Q16890" s="2"/>
      <c r="R16890" s="2"/>
      <c r="S16890" s="2"/>
      <c r="T16890" s="3"/>
    </row>
    <row r="16891" spans="17:20" x14ac:dyDescent="0.25">
      <c r="Q16891" s="2"/>
      <c r="R16891" s="2"/>
      <c r="S16891" s="2"/>
      <c r="T16891" s="3"/>
    </row>
    <row r="16892" spans="17:20" x14ac:dyDescent="0.25">
      <c r="Q16892" s="2"/>
      <c r="R16892" s="2"/>
      <c r="S16892" s="2"/>
      <c r="T16892" s="3"/>
    </row>
    <row r="16893" spans="17:20" x14ac:dyDescent="0.25">
      <c r="Q16893" s="2"/>
      <c r="R16893" s="2"/>
      <c r="S16893" s="2"/>
      <c r="T16893" s="3"/>
    </row>
    <row r="16894" spans="17:20" x14ac:dyDescent="0.25">
      <c r="Q16894" s="2"/>
      <c r="R16894" s="2"/>
      <c r="S16894" s="2"/>
      <c r="T16894" s="3"/>
    </row>
    <row r="16895" spans="17:20" x14ac:dyDescent="0.25">
      <c r="Q16895" s="2"/>
      <c r="R16895" s="2"/>
      <c r="S16895" s="2"/>
      <c r="T16895" s="3"/>
    </row>
    <row r="16896" spans="17:20" x14ac:dyDescent="0.25">
      <c r="Q16896" s="2"/>
      <c r="R16896" s="2"/>
      <c r="S16896" s="2"/>
      <c r="T16896" s="3"/>
    </row>
    <row r="16897" spans="1:20" x14ac:dyDescent="0.25">
      <c r="Q16897" s="2"/>
      <c r="R16897" s="2"/>
      <c r="S16897" s="2"/>
      <c r="T16897" s="3"/>
    </row>
    <row r="16898" spans="1:20" x14ac:dyDescent="0.25">
      <c r="Q16898" s="2"/>
      <c r="R16898" s="2"/>
      <c r="S16898" s="2"/>
      <c r="T16898" s="3"/>
    </row>
    <row r="16899" spans="1:20" x14ac:dyDescent="0.25">
      <c r="Q16899" s="2"/>
      <c r="R16899" s="2"/>
      <c r="S16899" s="2"/>
      <c r="T16899" s="3"/>
    </row>
    <row r="16900" spans="1:20" x14ac:dyDescent="0.25">
      <c r="Q16900" s="2"/>
      <c r="R16900" s="2"/>
      <c r="S16900" s="2"/>
      <c r="T16900" s="3"/>
    </row>
    <row r="16901" spans="1:20" x14ac:dyDescent="0.25">
      <c r="Q16901" s="2"/>
      <c r="R16901" s="2"/>
      <c r="S16901" s="2"/>
      <c r="T16901" s="3"/>
    </row>
    <row r="16902" spans="1:20" x14ac:dyDescent="0.25">
      <c r="Q16902" s="2"/>
      <c r="R16902" s="2"/>
      <c r="S16902" s="2"/>
      <c r="T16902" s="3"/>
    </row>
    <row r="16903" spans="1:20" x14ac:dyDescent="0.25">
      <c r="Q16903" s="2"/>
      <c r="R16903" s="2"/>
      <c r="S16903" s="2"/>
      <c r="T16903" s="3"/>
    </row>
    <row r="16904" spans="1:20" x14ac:dyDescent="0.25">
      <c r="Q16904" s="2"/>
      <c r="R16904" s="2"/>
      <c r="S16904" s="2"/>
      <c r="T16904" s="3"/>
    </row>
    <row r="16905" spans="1:20" x14ac:dyDescent="0.25">
      <c r="H16905" s="1"/>
      <c r="Q16905" s="2"/>
      <c r="R16905" s="2"/>
      <c r="S16905" s="2"/>
      <c r="T16905" s="3"/>
    </row>
    <row r="16906" spans="1:20" x14ac:dyDescent="0.25">
      <c r="Q16906" s="2"/>
      <c r="R16906" s="2"/>
      <c r="S16906" s="2"/>
      <c r="T16906" s="3"/>
    </row>
    <row r="16907" spans="1:20" x14ac:dyDescent="0.25">
      <c r="Q16907" s="2"/>
      <c r="R16907" s="2"/>
      <c r="S16907" s="2"/>
      <c r="T16907" s="3"/>
    </row>
    <row r="16908" spans="1:20" x14ac:dyDescent="0.25">
      <c r="A16908" s="1"/>
      <c r="Q16908" s="2"/>
      <c r="R16908" s="2"/>
      <c r="S16908" s="2"/>
      <c r="T16908" s="3"/>
    </row>
    <row r="16909" spans="1:20" x14ac:dyDescent="0.25">
      <c r="F16909" s="1"/>
      <c r="Q16909" s="2"/>
      <c r="R16909" s="2"/>
      <c r="S16909" s="2"/>
      <c r="T16909" s="3"/>
    </row>
    <row r="16910" spans="1:20" x14ac:dyDescent="0.25">
      <c r="Q16910" s="2"/>
      <c r="R16910" s="2"/>
      <c r="S16910" s="2"/>
      <c r="T16910" s="3"/>
    </row>
    <row r="16911" spans="1:20" x14ac:dyDescent="0.25">
      <c r="Q16911" s="2"/>
      <c r="R16911" s="2"/>
      <c r="S16911" s="2"/>
      <c r="T16911" s="3"/>
    </row>
    <row r="16912" spans="1:20" x14ac:dyDescent="0.25">
      <c r="Q16912" s="2"/>
      <c r="R16912" s="2"/>
      <c r="S16912" s="2"/>
      <c r="T16912" s="3"/>
    </row>
    <row r="16913" spans="1:35" x14ac:dyDescent="0.25">
      <c r="Q16913" s="2"/>
      <c r="R16913" s="2"/>
      <c r="S16913" s="2"/>
      <c r="T16913" s="3"/>
    </row>
    <row r="16914" spans="1:35" x14ac:dyDescent="0.25">
      <c r="Q16914" s="2"/>
      <c r="R16914" s="2"/>
      <c r="S16914" s="2"/>
      <c r="T16914" s="3"/>
    </row>
    <row r="16915" spans="1:35" x14ac:dyDescent="0.25">
      <c r="Q16915" s="2"/>
      <c r="R16915" s="2"/>
      <c r="S16915" s="2"/>
      <c r="T16915" s="3"/>
    </row>
    <row r="16916" spans="1:35" x14ac:dyDescent="0.25">
      <c r="Q16916" s="2"/>
      <c r="R16916" s="2"/>
      <c r="S16916" s="2"/>
      <c r="T16916" s="3"/>
    </row>
    <row r="16917" spans="1:35" x14ac:dyDescent="0.25">
      <c r="Q16917" s="2"/>
      <c r="R16917" s="2"/>
      <c r="S16917" s="2"/>
      <c r="T16917" s="3"/>
    </row>
    <row r="16918" spans="1:35" x14ac:dyDescent="0.25">
      <c r="Q16918" s="2"/>
      <c r="R16918" s="2"/>
      <c r="S16918" s="2"/>
      <c r="T16918" s="3"/>
    </row>
    <row r="16919" spans="1:35" x14ac:dyDescent="0.25">
      <c r="Q16919" s="2"/>
      <c r="R16919" s="2"/>
      <c r="S16919" s="2"/>
      <c r="T16919" s="3"/>
    </row>
    <row r="16920" spans="1:35" x14ac:dyDescent="0.25">
      <c r="A16920" s="1"/>
      <c r="Q16920" s="2"/>
      <c r="R16920" s="2"/>
      <c r="S16920" s="2"/>
      <c r="T16920" s="3"/>
    </row>
    <row r="16921" spans="1:35" x14ac:dyDescent="0.25">
      <c r="Q16921" s="2"/>
      <c r="R16921" s="2"/>
      <c r="S16921" s="2"/>
      <c r="T16921" s="3"/>
    </row>
    <row r="16922" spans="1:35" x14ac:dyDescent="0.25">
      <c r="Q16922" s="2"/>
      <c r="R16922" s="2"/>
      <c r="S16922" s="2"/>
      <c r="T16922" s="3"/>
      <c r="AI16922" s="1"/>
    </row>
    <row r="16923" spans="1:35" x14ac:dyDescent="0.25">
      <c r="Q16923" s="2"/>
      <c r="R16923" s="2"/>
      <c r="S16923" s="2"/>
      <c r="T16923" s="3"/>
    </row>
    <row r="16924" spans="1:35" x14ac:dyDescent="0.25">
      <c r="Q16924" s="2"/>
      <c r="R16924" s="2"/>
      <c r="S16924" s="2"/>
      <c r="T16924" s="3"/>
    </row>
    <row r="16925" spans="1:35" x14ac:dyDescent="0.25">
      <c r="Q16925" s="2"/>
      <c r="R16925" s="2"/>
      <c r="S16925" s="2"/>
      <c r="T16925" s="3"/>
    </row>
    <row r="16926" spans="1:35" x14ac:dyDescent="0.25">
      <c r="Q16926" s="2"/>
      <c r="R16926" s="2"/>
      <c r="S16926" s="2"/>
      <c r="T16926" s="3"/>
    </row>
    <row r="16927" spans="1:35" x14ac:dyDescent="0.25">
      <c r="Q16927" s="2"/>
      <c r="R16927" s="2"/>
      <c r="S16927" s="2"/>
      <c r="T16927" s="3"/>
    </row>
    <row r="16928" spans="1:35" x14ac:dyDescent="0.25">
      <c r="Q16928" s="2"/>
      <c r="R16928" s="2"/>
      <c r="S16928" s="2"/>
      <c r="T16928" s="3"/>
    </row>
    <row r="16929" spans="1:20" x14ac:dyDescent="0.25">
      <c r="Q16929" s="2"/>
      <c r="R16929" s="2"/>
      <c r="S16929" s="2"/>
      <c r="T16929" s="3"/>
    </row>
    <row r="16930" spans="1:20" x14ac:dyDescent="0.25">
      <c r="Q16930" s="2"/>
      <c r="R16930" s="2"/>
      <c r="S16930" s="2"/>
      <c r="T16930" s="3"/>
    </row>
    <row r="16931" spans="1:20" x14ac:dyDescent="0.25">
      <c r="Q16931" s="2"/>
      <c r="R16931" s="2"/>
      <c r="S16931" s="2"/>
      <c r="T16931" s="3"/>
    </row>
    <row r="16932" spans="1:20" x14ac:dyDescent="0.25">
      <c r="Q16932" s="2"/>
      <c r="R16932" s="2"/>
      <c r="S16932" s="2"/>
      <c r="T16932" s="3"/>
    </row>
    <row r="16933" spans="1:20" x14ac:dyDescent="0.25">
      <c r="Q16933" s="2"/>
      <c r="R16933" s="2"/>
      <c r="S16933" s="2"/>
      <c r="T16933" s="3"/>
    </row>
    <row r="16934" spans="1:20" x14ac:dyDescent="0.25">
      <c r="Q16934" s="2"/>
      <c r="R16934" s="2"/>
      <c r="S16934" s="2"/>
      <c r="T16934" s="3"/>
    </row>
    <row r="16935" spans="1:20" x14ac:dyDescent="0.25">
      <c r="Q16935" s="2"/>
      <c r="R16935" s="2"/>
      <c r="S16935" s="2"/>
      <c r="T16935" s="3"/>
    </row>
    <row r="16936" spans="1:20" x14ac:dyDescent="0.25">
      <c r="Q16936" s="2"/>
      <c r="R16936" s="2"/>
      <c r="S16936" s="2"/>
      <c r="T16936" s="3"/>
    </row>
    <row r="16937" spans="1:20" x14ac:dyDescent="0.25">
      <c r="Q16937" s="2"/>
      <c r="R16937" s="2"/>
      <c r="S16937" s="2"/>
      <c r="T16937" s="3"/>
    </row>
    <row r="16938" spans="1:20" x14ac:dyDescent="0.25">
      <c r="Q16938" s="2"/>
      <c r="R16938" s="2"/>
      <c r="S16938" s="2"/>
      <c r="T16938" s="3"/>
    </row>
    <row r="16939" spans="1:20" x14ac:dyDescent="0.25">
      <c r="Q16939" s="2"/>
      <c r="R16939" s="2"/>
      <c r="S16939" s="2"/>
      <c r="T16939" s="3"/>
    </row>
    <row r="16940" spans="1:20" x14ac:dyDescent="0.25">
      <c r="Q16940" s="2"/>
      <c r="R16940" s="2"/>
      <c r="S16940" s="2"/>
      <c r="T16940" s="3"/>
    </row>
    <row r="16941" spans="1:20" x14ac:dyDescent="0.25">
      <c r="Q16941" s="2"/>
      <c r="R16941" s="2"/>
      <c r="S16941" s="2"/>
      <c r="T16941" s="3"/>
    </row>
    <row r="16942" spans="1:20" x14ac:dyDescent="0.25">
      <c r="Q16942" s="2"/>
      <c r="R16942" s="2"/>
      <c r="S16942" s="2"/>
      <c r="T16942" s="3"/>
    </row>
    <row r="16943" spans="1:20" x14ac:dyDescent="0.25">
      <c r="A16943" s="1"/>
      <c r="Q16943" s="2"/>
      <c r="R16943" s="2"/>
      <c r="S16943" s="2"/>
      <c r="T16943" s="3"/>
    </row>
    <row r="16944" spans="1:20" x14ac:dyDescent="0.25">
      <c r="Q16944" s="2"/>
      <c r="R16944" s="2"/>
      <c r="S16944" s="2"/>
      <c r="T16944" s="3"/>
    </row>
    <row r="16945" spans="1:20" x14ac:dyDescent="0.25">
      <c r="Q16945" s="2"/>
      <c r="R16945" s="2"/>
      <c r="S16945" s="2"/>
      <c r="T16945" s="3"/>
    </row>
    <row r="16946" spans="1:20" x14ac:dyDescent="0.25">
      <c r="A16946" s="1"/>
      <c r="Q16946" s="2"/>
      <c r="R16946" s="2"/>
      <c r="S16946" s="2"/>
      <c r="T16946" s="3"/>
    </row>
    <row r="16947" spans="1:20" x14ac:dyDescent="0.25">
      <c r="Q16947" s="2"/>
      <c r="R16947" s="2"/>
      <c r="S16947" s="2"/>
      <c r="T16947" s="3"/>
    </row>
    <row r="16948" spans="1:20" x14ac:dyDescent="0.25">
      <c r="Q16948" s="2"/>
      <c r="R16948" s="2"/>
      <c r="S16948" s="2"/>
      <c r="T16948" s="3"/>
    </row>
    <row r="16949" spans="1:20" x14ac:dyDescent="0.25">
      <c r="Q16949" s="2"/>
      <c r="R16949" s="2"/>
      <c r="S16949" s="2"/>
      <c r="T16949" s="3"/>
    </row>
    <row r="16950" spans="1:20" x14ac:dyDescent="0.25">
      <c r="Q16950" s="2"/>
      <c r="R16950" s="2"/>
      <c r="S16950" s="2"/>
      <c r="T16950" s="3"/>
    </row>
    <row r="16951" spans="1:20" x14ac:dyDescent="0.25">
      <c r="Q16951" s="2"/>
      <c r="R16951" s="2"/>
      <c r="S16951" s="2"/>
      <c r="T16951" s="3"/>
    </row>
    <row r="16952" spans="1:20" x14ac:dyDescent="0.25">
      <c r="Q16952" s="2"/>
      <c r="R16952" s="2"/>
      <c r="S16952" s="2"/>
      <c r="T16952" s="3"/>
    </row>
    <row r="16953" spans="1:20" x14ac:dyDescent="0.25">
      <c r="Q16953" s="2"/>
      <c r="R16953" s="2"/>
      <c r="S16953" s="2"/>
      <c r="T16953" s="3"/>
    </row>
    <row r="16954" spans="1:20" x14ac:dyDescent="0.25">
      <c r="Q16954" s="2"/>
      <c r="R16954" s="2"/>
      <c r="S16954" s="2"/>
      <c r="T16954" s="3"/>
    </row>
    <row r="16955" spans="1:20" x14ac:dyDescent="0.25">
      <c r="Q16955" s="2"/>
      <c r="R16955" s="2"/>
      <c r="S16955" s="2"/>
      <c r="T16955" s="3"/>
    </row>
    <row r="16956" spans="1:20" x14ac:dyDescent="0.25">
      <c r="Q16956" s="2"/>
      <c r="R16956" s="2"/>
      <c r="S16956" s="2"/>
      <c r="T16956" s="3"/>
    </row>
    <row r="16957" spans="1:20" x14ac:dyDescent="0.25">
      <c r="Q16957" s="2"/>
      <c r="R16957" s="2"/>
      <c r="S16957" s="2"/>
      <c r="T16957" s="3"/>
    </row>
    <row r="16958" spans="1:20" x14ac:dyDescent="0.25">
      <c r="Q16958" s="2"/>
      <c r="R16958" s="2"/>
      <c r="S16958" s="2"/>
      <c r="T16958" s="3"/>
    </row>
    <row r="16959" spans="1:20" x14ac:dyDescent="0.25">
      <c r="Q16959" s="2"/>
      <c r="R16959" s="2"/>
      <c r="S16959" s="2"/>
      <c r="T16959" s="3"/>
    </row>
    <row r="16960" spans="1:20" x14ac:dyDescent="0.25">
      <c r="Q16960" s="2"/>
      <c r="R16960" s="2"/>
      <c r="S16960" s="2"/>
      <c r="T16960" s="3"/>
    </row>
    <row r="16961" spans="1:20" x14ac:dyDescent="0.25">
      <c r="Q16961" s="2"/>
      <c r="R16961" s="2"/>
      <c r="S16961" s="2"/>
      <c r="T16961" s="3"/>
    </row>
    <row r="16962" spans="1:20" x14ac:dyDescent="0.25">
      <c r="Q16962" s="2"/>
      <c r="R16962" s="2"/>
      <c r="S16962" s="2"/>
      <c r="T16962" s="3"/>
    </row>
    <row r="16963" spans="1:20" x14ac:dyDescent="0.25">
      <c r="Q16963" s="2"/>
      <c r="R16963" s="2"/>
      <c r="S16963" s="2"/>
      <c r="T16963" s="3"/>
    </row>
    <row r="16964" spans="1:20" x14ac:dyDescent="0.25">
      <c r="A16964" s="1"/>
      <c r="Q16964" s="2"/>
      <c r="R16964" s="2"/>
      <c r="S16964" s="2"/>
      <c r="T16964" s="3"/>
    </row>
    <row r="16965" spans="1:20" x14ac:dyDescent="0.25">
      <c r="Q16965" s="2"/>
      <c r="R16965" s="2"/>
      <c r="S16965" s="2"/>
      <c r="T16965" s="3"/>
    </row>
    <row r="16966" spans="1:20" x14ac:dyDescent="0.25">
      <c r="Q16966" s="2"/>
      <c r="R16966" s="2"/>
      <c r="S16966" s="2"/>
      <c r="T16966" s="3"/>
    </row>
    <row r="16967" spans="1:20" x14ac:dyDescent="0.25">
      <c r="Q16967" s="2"/>
      <c r="R16967" s="2"/>
      <c r="S16967" s="2"/>
      <c r="T16967" s="3"/>
    </row>
    <row r="16968" spans="1:20" x14ac:dyDescent="0.25">
      <c r="Q16968" s="2"/>
      <c r="R16968" s="2"/>
      <c r="S16968" s="2"/>
      <c r="T16968" s="3"/>
    </row>
    <row r="16969" spans="1:20" x14ac:dyDescent="0.25">
      <c r="Q16969" s="2"/>
      <c r="R16969" s="2"/>
      <c r="S16969" s="2"/>
      <c r="T16969" s="3"/>
    </row>
    <row r="16970" spans="1:20" x14ac:dyDescent="0.25">
      <c r="Q16970" s="2"/>
      <c r="R16970" s="2"/>
      <c r="S16970" s="2"/>
      <c r="T16970" s="3"/>
    </row>
    <row r="16971" spans="1:20" x14ac:dyDescent="0.25">
      <c r="Q16971" s="2"/>
      <c r="R16971" s="2"/>
      <c r="S16971" s="2"/>
      <c r="T16971" s="3"/>
    </row>
    <row r="16972" spans="1:20" x14ac:dyDescent="0.25">
      <c r="Q16972" s="2"/>
      <c r="R16972" s="2"/>
      <c r="S16972" s="2"/>
      <c r="T16972" s="3"/>
    </row>
    <row r="16973" spans="1:20" x14ac:dyDescent="0.25">
      <c r="Q16973" s="2"/>
      <c r="R16973" s="2"/>
      <c r="S16973" s="2"/>
      <c r="T16973" s="3"/>
    </row>
    <row r="16974" spans="1:20" x14ac:dyDescent="0.25">
      <c r="Q16974" s="2"/>
      <c r="R16974" s="2"/>
      <c r="S16974" s="2"/>
      <c r="T16974" s="3"/>
    </row>
    <row r="16975" spans="1:20" x14ac:dyDescent="0.25">
      <c r="Q16975" s="2"/>
      <c r="R16975" s="2"/>
      <c r="S16975" s="2"/>
      <c r="T16975" s="3"/>
    </row>
    <row r="16976" spans="1:20" x14ac:dyDescent="0.25">
      <c r="Q16976" s="2"/>
      <c r="R16976" s="2"/>
      <c r="S16976" s="2"/>
      <c r="T16976" s="3"/>
    </row>
    <row r="16977" spans="17:35" x14ac:dyDescent="0.25">
      <c r="Q16977" s="2"/>
      <c r="R16977" s="2"/>
      <c r="S16977" s="2"/>
      <c r="T16977" s="3"/>
    </row>
    <row r="16978" spans="17:35" x14ac:dyDescent="0.25">
      <c r="Q16978" s="2"/>
      <c r="R16978" s="2"/>
      <c r="S16978" s="2"/>
      <c r="T16978" s="3"/>
      <c r="AI16978" s="1"/>
    </row>
    <row r="16979" spans="17:35" x14ac:dyDescent="0.25">
      <c r="Q16979" s="2"/>
      <c r="R16979" s="2"/>
      <c r="S16979" s="2"/>
      <c r="T16979" s="3"/>
      <c r="AI16979" s="1"/>
    </row>
    <row r="16980" spans="17:35" x14ac:dyDescent="0.25">
      <c r="Q16980" s="2"/>
      <c r="R16980" s="2"/>
      <c r="S16980" s="2"/>
      <c r="T16980" s="3"/>
    </row>
    <row r="16981" spans="17:35" x14ac:dyDescent="0.25">
      <c r="Q16981" s="2"/>
      <c r="R16981" s="2"/>
      <c r="S16981" s="2"/>
      <c r="T16981" s="3"/>
    </row>
    <row r="16982" spans="17:35" x14ac:dyDescent="0.25">
      <c r="Q16982" s="2"/>
      <c r="R16982" s="2"/>
      <c r="S16982" s="2"/>
      <c r="T16982" s="3"/>
    </row>
    <row r="16983" spans="17:35" x14ac:dyDescent="0.25">
      <c r="Q16983" s="2"/>
      <c r="R16983" s="2"/>
      <c r="S16983" s="2"/>
      <c r="T16983" s="3"/>
    </row>
    <row r="16984" spans="17:35" x14ac:dyDescent="0.25">
      <c r="Q16984" s="2"/>
      <c r="R16984" s="2"/>
      <c r="S16984" s="2"/>
      <c r="T16984" s="3"/>
      <c r="AI16984" s="1"/>
    </row>
    <row r="16985" spans="17:35" x14ac:dyDescent="0.25">
      <c r="Q16985" s="2"/>
      <c r="R16985" s="2"/>
      <c r="S16985" s="2"/>
      <c r="T16985" s="3"/>
    </row>
    <row r="16986" spans="17:35" x14ac:dyDescent="0.25">
      <c r="Q16986" s="2"/>
      <c r="R16986" s="2"/>
      <c r="S16986" s="2"/>
      <c r="T16986" s="3"/>
    </row>
    <row r="16987" spans="17:35" x14ac:dyDescent="0.25">
      <c r="Q16987" s="2"/>
      <c r="R16987" s="2"/>
      <c r="S16987" s="2"/>
      <c r="T16987" s="3"/>
    </row>
    <row r="16988" spans="17:35" x14ac:dyDescent="0.25">
      <c r="Q16988" s="2"/>
      <c r="R16988" s="2"/>
      <c r="S16988" s="2"/>
      <c r="T16988" s="3"/>
      <c r="AI16988" s="1"/>
    </row>
    <row r="16989" spans="17:35" x14ac:dyDescent="0.25">
      <c r="Q16989" s="2"/>
      <c r="R16989" s="2"/>
      <c r="S16989" s="2"/>
      <c r="T16989" s="3"/>
    </row>
    <row r="16990" spans="17:35" x14ac:dyDescent="0.25">
      <c r="Q16990" s="2"/>
      <c r="R16990" s="2"/>
      <c r="S16990" s="2"/>
      <c r="T16990" s="3"/>
    </row>
    <row r="16991" spans="17:35" x14ac:dyDescent="0.25">
      <c r="Q16991" s="2"/>
      <c r="R16991" s="2"/>
      <c r="S16991" s="2"/>
      <c r="T16991" s="3"/>
    </row>
    <row r="16992" spans="17:35" x14ac:dyDescent="0.25">
      <c r="Q16992" s="2"/>
      <c r="R16992" s="2"/>
      <c r="S16992" s="2"/>
      <c r="T16992" s="3"/>
    </row>
    <row r="16993" spans="17:35" x14ac:dyDescent="0.25">
      <c r="Q16993" s="2"/>
      <c r="R16993" s="2"/>
      <c r="S16993" s="2"/>
      <c r="T16993" s="3"/>
    </row>
    <row r="16994" spans="17:35" x14ac:dyDescent="0.25">
      <c r="Q16994" s="2"/>
      <c r="R16994" s="2"/>
      <c r="S16994" s="2"/>
      <c r="T16994" s="3"/>
    </row>
    <row r="16995" spans="17:35" x14ac:dyDescent="0.25">
      <c r="Q16995" s="2"/>
      <c r="R16995" s="2"/>
      <c r="S16995" s="2"/>
      <c r="T16995" s="3"/>
    </row>
    <row r="16996" spans="17:35" x14ac:dyDescent="0.25">
      <c r="Q16996" s="2"/>
      <c r="R16996" s="2"/>
      <c r="S16996" s="2"/>
      <c r="T16996" s="3"/>
    </row>
    <row r="16997" spans="17:35" x14ac:dyDescent="0.25">
      <c r="Q16997" s="2"/>
      <c r="R16997" s="2"/>
      <c r="S16997" s="2"/>
      <c r="T16997" s="3"/>
      <c r="AI16997" s="1"/>
    </row>
    <row r="16998" spans="17:35" x14ac:dyDescent="0.25">
      <c r="Q16998" s="2"/>
      <c r="R16998" s="2"/>
      <c r="S16998" s="2"/>
      <c r="T16998" s="3"/>
    </row>
    <row r="16999" spans="17:35" x14ac:dyDescent="0.25">
      <c r="Q16999" s="2"/>
      <c r="R16999" s="2"/>
      <c r="S16999" s="2"/>
      <c r="T16999" s="3"/>
    </row>
    <row r="17000" spans="17:35" x14ac:dyDescent="0.25">
      <c r="Q17000" s="2"/>
      <c r="R17000" s="2"/>
      <c r="S17000" s="2"/>
      <c r="T17000" s="3"/>
    </row>
    <row r="17001" spans="17:35" x14ac:dyDescent="0.25">
      <c r="Q17001" s="2"/>
      <c r="R17001" s="2"/>
      <c r="S17001" s="2"/>
      <c r="T17001" s="3"/>
    </row>
    <row r="17002" spans="17:35" x14ac:dyDescent="0.25">
      <c r="Q17002" s="2"/>
      <c r="R17002" s="2"/>
      <c r="S17002" s="2"/>
      <c r="T17002" s="3"/>
    </row>
    <row r="17003" spans="17:35" x14ac:dyDescent="0.25">
      <c r="Q17003" s="2"/>
      <c r="R17003" s="2"/>
      <c r="S17003" s="2"/>
      <c r="T17003" s="3"/>
    </row>
    <row r="17004" spans="17:35" x14ac:dyDescent="0.25">
      <c r="Q17004" s="2"/>
      <c r="R17004" s="2"/>
      <c r="S17004" s="2"/>
      <c r="T17004" s="3"/>
    </row>
    <row r="17005" spans="17:35" x14ac:dyDescent="0.25">
      <c r="Q17005" s="2"/>
      <c r="R17005" s="2"/>
      <c r="S17005" s="2"/>
      <c r="T17005" s="3"/>
    </row>
    <row r="17006" spans="17:35" x14ac:dyDescent="0.25">
      <c r="Q17006" s="2"/>
      <c r="R17006" s="2"/>
      <c r="S17006" s="2"/>
      <c r="T17006" s="3"/>
    </row>
    <row r="17007" spans="17:35" x14ac:dyDescent="0.25">
      <c r="Q17007" s="2"/>
      <c r="R17007" s="2"/>
      <c r="S17007" s="2"/>
      <c r="T17007" s="3"/>
    </row>
    <row r="17008" spans="17:35" x14ac:dyDescent="0.25">
      <c r="Q17008" s="2"/>
      <c r="R17008" s="2"/>
      <c r="S17008" s="2"/>
      <c r="T17008" s="3"/>
    </row>
    <row r="17009" spans="17:35" x14ac:dyDescent="0.25">
      <c r="Q17009" s="2"/>
      <c r="R17009" s="2"/>
      <c r="S17009" s="2"/>
      <c r="T17009" s="3"/>
    </row>
    <row r="17010" spans="17:35" x14ac:dyDescent="0.25">
      <c r="Q17010" s="2"/>
      <c r="R17010" s="2"/>
      <c r="S17010" s="2"/>
      <c r="T17010" s="3"/>
    </row>
    <row r="17011" spans="17:35" x14ac:dyDescent="0.25">
      <c r="Q17011" s="2"/>
      <c r="R17011" s="2"/>
      <c r="S17011" s="2"/>
      <c r="T17011" s="3"/>
    </row>
    <row r="17012" spans="17:35" x14ac:dyDescent="0.25">
      <c r="Q17012" s="2"/>
      <c r="R17012" s="2"/>
      <c r="S17012" s="2"/>
      <c r="T17012" s="3"/>
    </row>
    <row r="17013" spans="17:35" x14ac:dyDescent="0.25">
      <c r="Q17013" s="2"/>
      <c r="R17013" s="2"/>
      <c r="S17013" s="2"/>
      <c r="T17013" s="3"/>
    </row>
    <row r="17014" spans="17:35" x14ac:dyDescent="0.25">
      <c r="Q17014" s="2"/>
      <c r="R17014" s="2"/>
      <c r="S17014" s="2"/>
      <c r="T17014" s="3"/>
      <c r="AI17014" s="1"/>
    </row>
    <row r="17015" spans="17:35" x14ac:dyDescent="0.25">
      <c r="Q17015" s="2"/>
      <c r="R17015" s="2"/>
      <c r="S17015" s="2"/>
      <c r="T17015" s="3"/>
      <c r="AI17015" s="1"/>
    </row>
    <row r="17016" spans="17:35" x14ac:dyDescent="0.25">
      <c r="Q17016" s="2"/>
      <c r="R17016" s="2"/>
      <c r="S17016" s="2"/>
      <c r="T17016" s="3"/>
    </row>
    <row r="17017" spans="17:35" x14ac:dyDescent="0.25">
      <c r="Q17017" s="2"/>
      <c r="R17017" s="2"/>
      <c r="S17017" s="2"/>
      <c r="T17017" s="3"/>
    </row>
    <row r="17018" spans="17:35" x14ac:dyDescent="0.25">
      <c r="Q17018" s="2"/>
      <c r="R17018" s="2"/>
      <c r="S17018" s="2"/>
      <c r="T17018" s="3"/>
    </row>
    <row r="17019" spans="17:35" x14ac:dyDescent="0.25">
      <c r="Q17019" s="2"/>
      <c r="R17019" s="2"/>
      <c r="S17019" s="2"/>
      <c r="T17019" s="3"/>
      <c r="AI17019" s="1"/>
    </row>
    <row r="17020" spans="17:35" x14ac:dyDescent="0.25">
      <c r="Q17020" s="2"/>
      <c r="R17020" s="2"/>
      <c r="S17020" s="2"/>
      <c r="T17020" s="3"/>
    </row>
    <row r="17021" spans="17:35" x14ac:dyDescent="0.25">
      <c r="Q17021" s="2"/>
      <c r="R17021" s="2"/>
      <c r="S17021" s="2"/>
      <c r="T17021" s="3"/>
    </row>
    <row r="17022" spans="17:35" x14ac:dyDescent="0.25">
      <c r="Q17022" s="2"/>
      <c r="R17022" s="2"/>
      <c r="S17022" s="2"/>
      <c r="T17022" s="3"/>
    </row>
    <row r="17023" spans="17:35" x14ac:dyDescent="0.25">
      <c r="Q17023" s="2"/>
      <c r="R17023" s="2"/>
      <c r="S17023" s="2"/>
      <c r="T17023" s="3"/>
    </row>
    <row r="17024" spans="17:35" x14ac:dyDescent="0.25">
      <c r="Q17024" s="2"/>
      <c r="R17024" s="2"/>
      <c r="S17024" s="2"/>
      <c r="T17024" s="3"/>
    </row>
    <row r="17025" spans="17:20" x14ac:dyDescent="0.25">
      <c r="Q17025" s="2"/>
      <c r="R17025" s="2"/>
      <c r="S17025" s="2"/>
      <c r="T17025" s="3"/>
    </row>
    <row r="17026" spans="17:20" x14ac:dyDescent="0.25">
      <c r="Q17026" s="2"/>
      <c r="R17026" s="2"/>
      <c r="S17026" s="2"/>
      <c r="T17026" s="3"/>
    </row>
    <row r="17027" spans="17:20" x14ac:dyDescent="0.25">
      <c r="Q17027" s="2"/>
      <c r="R17027" s="2"/>
      <c r="S17027" s="2"/>
      <c r="T17027" s="3"/>
    </row>
    <row r="17028" spans="17:20" x14ac:dyDescent="0.25">
      <c r="Q17028" s="2"/>
      <c r="R17028" s="2"/>
      <c r="S17028" s="2"/>
      <c r="T17028" s="3"/>
    </row>
    <row r="17029" spans="17:20" x14ac:dyDescent="0.25">
      <c r="Q17029" s="2"/>
      <c r="R17029" s="2"/>
      <c r="S17029" s="2"/>
      <c r="T17029" s="3"/>
    </row>
    <row r="17030" spans="17:20" x14ac:dyDescent="0.25">
      <c r="Q17030" s="2"/>
      <c r="R17030" s="2"/>
      <c r="S17030" s="2"/>
      <c r="T17030" s="3"/>
    </row>
    <row r="17031" spans="17:20" x14ac:dyDescent="0.25">
      <c r="Q17031" s="2"/>
      <c r="R17031" s="2"/>
      <c r="S17031" s="2"/>
      <c r="T17031" s="3"/>
    </row>
    <row r="17032" spans="17:20" x14ac:dyDescent="0.25">
      <c r="Q17032" s="2"/>
      <c r="R17032" s="2"/>
      <c r="S17032" s="2"/>
      <c r="T17032" s="3"/>
    </row>
    <row r="17033" spans="17:20" x14ac:dyDescent="0.25">
      <c r="Q17033" s="2"/>
      <c r="R17033" s="2"/>
      <c r="S17033" s="2"/>
      <c r="T17033" s="3"/>
    </row>
    <row r="17034" spans="17:20" x14ac:dyDescent="0.25">
      <c r="Q17034" s="2"/>
      <c r="R17034" s="2"/>
      <c r="S17034" s="2"/>
      <c r="T17034" s="3"/>
    </row>
    <row r="17035" spans="17:20" x14ac:dyDescent="0.25">
      <c r="Q17035" s="2"/>
      <c r="R17035" s="2"/>
      <c r="S17035" s="2"/>
      <c r="T17035" s="3"/>
    </row>
    <row r="17036" spans="17:20" x14ac:dyDescent="0.25">
      <c r="Q17036" s="2"/>
      <c r="R17036" s="2"/>
      <c r="S17036" s="2"/>
      <c r="T17036" s="3"/>
    </row>
    <row r="17037" spans="17:20" x14ac:dyDescent="0.25">
      <c r="Q17037" s="2"/>
      <c r="R17037" s="2"/>
      <c r="S17037" s="2"/>
      <c r="T17037" s="3"/>
    </row>
    <row r="17038" spans="17:20" x14ac:dyDescent="0.25">
      <c r="Q17038" s="2"/>
      <c r="R17038" s="2"/>
      <c r="S17038" s="2"/>
      <c r="T17038" s="3"/>
    </row>
    <row r="17039" spans="17:20" x14ac:dyDescent="0.25">
      <c r="Q17039" s="2"/>
      <c r="R17039" s="2"/>
      <c r="S17039" s="2"/>
      <c r="T17039" s="3"/>
    </row>
    <row r="17040" spans="17:20" x14ac:dyDescent="0.25">
      <c r="Q17040" s="2"/>
      <c r="R17040" s="2"/>
      <c r="S17040" s="2"/>
      <c r="T17040" s="3"/>
    </row>
    <row r="17041" spans="17:20" x14ac:dyDescent="0.25">
      <c r="Q17041" s="2"/>
      <c r="R17041" s="2"/>
      <c r="S17041" s="2"/>
      <c r="T17041" s="3"/>
    </row>
    <row r="17042" spans="17:20" x14ac:dyDescent="0.25">
      <c r="Q17042" s="2"/>
      <c r="R17042" s="2"/>
      <c r="S17042" s="2"/>
      <c r="T17042" s="3"/>
    </row>
    <row r="17043" spans="17:20" x14ac:dyDescent="0.25">
      <c r="Q17043" s="2"/>
      <c r="R17043" s="2"/>
      <c r="S17043" s="2"/>
      <c r="T17043" s="3"/>
    </row>
    <row r="17044" spans="17:20" x14ac:dyDescent="0.25">
      <c r="Q17044" s="2"/>
      <c r="R17044" s="2"/>
      <c r="S17044" s="2"/>
      <c r="T17044" s="3"/>
    </row>
    <row r="17045" spans="17:20" x14ac:dyDescent="0.25">
      <c r="Q17045" s="2"/>
      <c r="R17045" s="2"/>
      <c r="S17045" s="2"/>
      <c r="T17045" s="3"/>
    </row>
    <row r="17046" spans="17:20" x14ac:dyDescent="0.25">
      <c r="Q17046" s="2"/>
      <c r="R17046" s="2"/>
      <c r="S17046" s="2"/>
      <c r="T17046" s="3"/>
    </row>
    <row r="17047" spans="17:20" x14ac:dyDescent="0.25">
      <c r="Q17047" s="2"/>
      <c r="R17047" s="2"/>
      <c r="S17047" s="2"/>
      <c r="T17047" s="3"/>
    </row>
    <row r="17048" spans="17:20" x14ac:dyDescent="0.25">
      <c r="Q17048" s="2"/>
      <c r="R17048" s="2"/>
      <c r="S17048" s="2"/>
      <c r="T17048" s="3"/>
    </row>
    <row r="17049" spans="17:20" x14ac:dyDescent="0.25">
      <c r="Q17049" s="2"/>
      <c r="R17049" s="2"/>
      <c r="S17049" s="2"/>
      <c r="T17049" s="3"/>
    </row>
    <row r="17050" spans="17:20" x14ac:dyDescent="0.25">
      <c r="Q17050" s="2"/>
      <c r="R17050" s="2"/>
      <c r="S17050" s="2"/>
      <c r="T17050" s="3"/>
    </row>
    <row r="17051" spans="17:20" x14ac:dyDescent="0.25">
      <c r="Q17051" s="2"/>
      <c r="R17051" s="2"/>
      <c r="S17051" s="2"/>
      <c r="T17051" s="3"/>
    </row>
    <row r="17052" spans="17:20" x14ac:dyDescent="0.25">
      <c r="Q17052" s="2"/>
      <c r="R17052" s="2"/>
      <c r="S17052" s="2"/>
      <c r="T17052" s="3"/>
    </row>
    <row r="17053" spans="17:20" x14ac:dyDescent="0.25">
      <c r="Q17053" s="2"/>
      <c r="R17053" s="2"/>
      <c r="S17053" s="2"/>
      <c r="T17053" s="3"/>
    </row>
    <row r="17054" spans="17:20" x14ac:dyDescent="0.25">
      <c r="Q17054" s="2"/>
      <c r="R17054" s="2"/>
      <c r="S17054" s="2"/>
      <c r="T17054" s="3"/>
    </row>
    <row r="17055" spans="17:20" x14ac:dyDescent="0.25">
      <c r="Q17055" s="2"/>
      <c r="R17055" s="2"/>
      <c r="S17055" s="2"/>
      <c r="T17055" s="3"/>
    </row>
    <row r="17056" spans="17:20" x14ac:dyDescent="0.25">
      <c r="Q17056" s="2"/>
      <c r="R17056" s="2"/>
      <c r="S17056" s="2"/>
      <c r="T17056" s="3"/>
    </row>
    <row r="17057" spans="6:20" x14ac:dyDescent="0.25">
      <c r="Q17057" s="2"/>
      <c r="R17057" s="2"/>
      <c r="S17057" s="2"/>
      <c r="T17057" s="3"/>
    </row>
    <row r="17058" spans="6:20" x14ac:dyDescent="0.25">
      <c r="Q17058" s="2"/>
      <c r="R17058" s="2"/>
      <c r="S17058" s="2"/>
      <c r="T17058" s="3"/>
    </row>
    <row r="17059" spans="6:20" x14ac:dyDescent="0.25">
      <c r="Q17059" s="2"/>
      <c r="R17059" s="2"/>
      <c r="S17059" s="2"/>
      <c r="T17059" s="3"/>
    </row>
    <row r="17060" spans="6:20" x14ac:dyDescent="0.25">
      <c r="Q17060" s="2"/>
      <c r="R17060" s="2"/>
      <c r="S17060" s="2"/>
      <c r="T17060" s="3"/>
    </row>
    <row r="17061" spans="6:20" x14ac:dyDescent="0.25">
      <c r="Q17061" s="2"/>
      <c r="R17061" s="2"/>
      <c r="S17061" s="2"/>
      <c r="T17061" s="3"/>
    </row>
    <row r="17062" spans="6:20" x14ac:dyDescent="0.25">
      <c r="F17062" s="1"/>
      <c r="Q17062" s="2"/>
      <c r="R17062" s="2"/>
      <c r="S17062" s="2"/>
      <c r="T17062" s="3"/>
    </row>
    <row r="17063" spans="6:20" x14ac:dyDescent="0.25">
      <c r="Q17063" s="2"/>
      <c r="R17063" s="2"/>
      <c r="S17063" s="2"/>
      <c r="T17063" s="3"/>
    </row>
    <row r="17064" spans="6:20" x14ac:dyDescent="0.25">
      <c r="Q17064" s="2"/>
      <c r="R17064" s="2"/>
      <c r="S17064" s="2"/>
      <c r="T17064" s="3"/>
    </row>
    <row r="17065" spans="6:20" x14ac:dyDescent="0.25">
      <c r="Q17065" s="2"/>
      <c r="R17065" s="2"/>
      <c r="S17065" s="2"/>
      <c r="T17065" s="3"/>
    </row>
    <row r="17066" spans="6:20" x14ac:dyDescent="0.25">
      <c r="Q17066" s="2"/>
      <c r="R17066" s="2"/>
      <c r="S17066" s="2"/>
      <c r="T17066" s="3"/>
    </row>
    <row r="17067" spans="6:20" x14ac:dyDescent="0.25">
      <c r="Q17067" s="2"/>
      <c r="R17067" s="2"/>
      <c r="S17067" s="2"/>
      <c r="T17067" s="3"/>
    </row>
    <row r="17068" spans="6:20" x14ac:dyDescent="0.25">
      <c r="Q17068" s="2"/>
      <c r="R17068" s="2"/>
      <c r="S17068" s="2"/>
      <c r="T17068" s="3"/>
    </row>
    <row r="17069" spans="6:20" x14ac:dyDescent="0.25">
      <c r="Q17069" s="2"/>
      <c r="R17069" s="2"/>
      <c r="S17069" s="2"/>
      <c r="T17069" s="3"/>
    </row>
    <row r="17070" spans="6:20" x14ac:dyDescent="0.25">
      <c r="Q17070" s="2"/>
      <c r="R17070" s="2"/>
      <c r="S17070" s="2"/>
      <c r="T17070" s="3"/>
    </row>
    <row r="17071" spans="6:20" x14ac:dyDescent="0.25">
      <c r="Q17071" s="2"/>
      <c r="R17071" s="2"/>
      <c r="S17071" s="2"/>
      <c r="T17071" s="3"/>
    </row>
    <row r="17072" spans="6:20" x14ac:dyDescent="0.25">
      <c r="Q17072" s="2"/>
      <c r="R17072" s="2"/>
      <c r="S17072" s="2"/>
      <c r="T17072" s="3"/>
    </row>
    <row r="17073" spans="1:20" x14ac:dyDescent="0.25">
      <c r="Q17073" s="2"/>
      <c r="R17073" s="2"/>
      <c r="S17073" s="2"/>
      <c r="T17073" s="3"/>
    </row>
    <row r="17074" spans="1:20" x14ac:dyDescent="0.25">
      <c r="H17074" s="1"/>
      <c r="Q17074" s="2"/>
      <c r="R17074" s="2"/>
      <c r="S17074" s="2"/>
      <c r="T17074" s="3"/>
    </row>
    <row r="17075" spans="1:20" x14ac:dyDescent="0.25">
      <c r="Q17075" s="2"/>
      <c r="R17075" s="2"/>
      <c r="S17075" s="2"/>
      <c r="T17075" s="3"/>
    </row>
    <row r="17076" spans="1:20" x14ac:dyDescent="0.25">
      <c r="Q17076" s="2"/>
      <c r="R17076" s="2"/>
      <c r="S17076" s="2"/>
      <c r="T17076" s="3"/>
    </row>
    <row r="17077" spans="1:20" x14ac:dyDescent="0.25">
      <c r="Q17077" s="2"/>
      <c r="R17077" s="2"/>
      <c r="S17077" s="2"/>
      <c r="T17077" s="3"/>
    </row>
    <row r="17078" spans="1:20" x14ac:dyDescent="0.25">
      <c r="Q17078" s="2"/>
      <c r="R17078" s="2"/>
      <c r="S17078" s="2"/>
      <c r="T17078" s="3"/>
    </row>
    <row r="17079" spans="1:20" x14ac:dyDescent="0.25">
      <c r="Q17079" s="2"/>
      <c r="R17079" s="2"/>
      <c r="S17079" s="2"/>
      <c r="T17079" s="3"/>
    </row>
    <row r="17080" spans="1:20" x14ac:dyDescent="0.25">
      <c r="Q17080" s="2"/>
      <c r="R17080" s="2"/>
      <c r="S17080" s="2"/>
      <c r="T17080" s="3"/>
    </row>
    <row r="17081" spans="1:20" x14ac:dyDescent="0.25">
      <c r="Q17081" s="2"/>
      <c r="R17081" s="2"/>
      <c r="S17081" s="2"/>
      <c r="T17081" s="3"/>
    </row>
    <row r="17082" spans="1:20" x14ac:dyDescent="0.25">
      <c r="Q17082" s="2"/>
      <c r="R17082" s="2"/>
      <c r="S17082" s="2"/>
      <c r="T17082" s="3"/>
    </row>
    <row r="17083" spans="1:20" x14ac:dyDescent="0.25">
      <c r="Q17083" s="2"/>
      <c r="R17083" s="2"/>
      <c r="S17083" s="2"/>
      <c r="T17083" s="3"/>
    </row>
    <row r="17084" spans="1:20" x14ac:dyDescent="0.25">
      <c r="Q17084" s="2"/>
      <c r="R17084" s="2"/>
      <c r="S17084" s="2"/>
      <c r="T17084" s="3"/>
    </row>
    <row r="17085" spans="1:20" x14ac:dyDescent="0.25">
      <c r="Q17085" s="2"/>
      <c r="R17085" s="2"/>
      <c r="S17085" s="2"/>
      <c r="T17085" s="3"/>
    </row>
    <row r="17086" spans="1:20" x14ac:dyDescent="0.25">
      <c r="Q17086" s="2"/>
      <c r="R17086" s="2"/>
      <c r="S17086" s="2"/>
      <c r="T17086" s="3"/>
    </row>
    <row r="17087" spans="1:20" x14ac:dyDescent="0.25">
      <c r="A17087" s="1"/>
      <c r="Q17087" s="2"/>
      <c r="R17087" s="2"/>
      <c r="S17087" s="2"/>
      <c r="T17087" s="3"/>
    </row>
    <row r="17088" spans="1:20" x14ac:dyDescent="0.25">
      <c r="A17088" s="1"/>
      <c r="Q17088" s="2"/>
      <c r="R17088" s="2"/>
      <c r="S17088" s="2"/>
      <c r="T17088" s="3"/>
    </row>
    <row r="17089" spans="6:20" x14ac:dyDescent="0.25">
      <c r="Q17089" s="2"/>
      <c r="R17089" s="2"/>
      <c r="S17089" s="2"/>
      <c r="T17089" s="3"/>
    </row>
    <row r="17090" spans="6:20" x14ac:dyDescent="0.25">
      <c r="Q17090" s="2"/>
      <c r="R17090" s="2"/>
      <c r="S17090" s="2"/>
      <c r="T17090" s="3"/>
    </row>
    <row r="17091" spans="6:20" x14ac:dyDescent="0.25">
      <c r="Q17091" s="2"/>
      <c r="R17091" s="2"/>
      <c r="S17091" s="2"/>
      <c r="T17091" s="3"/>
    </row>
    <row r="17092" spans="6:20" x14ac:dyDescent="0.25">
      <c r="Q17092" s="2"/>
      <c r="R17092" s="2"/>
      <c r="S17092" s="2"/>
      <c r="T17092" s="3"/>
    </row>
    <row r="17093" spans="6:20" x14ac:dyDescent="0.25">
      <c r="Q17093" s="2"/>
      <c r="R17093" s="2"/>
      <c r="S17093" s="2"/>
      <c r="T17093" s="3"/>
    </row>
    <row r="17094" spans="6:20" x14ac:dyDescent="0.25">
      <c r="Q17094" s="2"/>
      <c r="R17094" s="2"/>
      <c r="S17094" s="2"/>
      <c r="T17094" s="3"/>
    </row>
    <row r="17095" spans="6:20" x14ac:dyDescent="0.25">
      <c r="Q17095" s="2"/>
      <c r="R17095" s="2"/>
      <c r="S17095" s="2"/>
      <c r="T17095" s="3"/>
    </row>
    <row r="17096" spans="6:20" x14ac:dyDescent="0.25">
      <c r="Q17096" s="2"/>
      <c r="R17096" s="2"/>
      <c r="S17096" s="2"/>
      <c r="T17096" s="3"/>
    </row>
    <row r="17097" spans="6:20" x14ac:dyDescent="0.25">
      <c r="Q17097" s="2"/>
      <c r="R17097" s="2"/>
      <c r="S17097" s="2"/>
      <c r="T17097" s="3"/>
    </row>
    <row r="17098" spans="6:20" x14ac:dyDescent="0.25">
      <c r="F17098" s="1"/>
      <c r="Q17098" s="2"/>
      <c r="R17098" s="2"/>
      <c r="S17098" s="2"/>
      <c r="T17098" s="3"/>
    </row>
    <row r="17099" spans="6:20" x14ac:dyDescent="0.25">
      <c r="F17099" s="1"/>
      <c r="Q17099" s="2"/>
      <c r="R17099" s="2"/>
      <c r="S17099" s="2"/>
      <c r="T17099" s="3"/>
    </row>
    <row r="17100" spans="6:20" x14ac:dyDescent="0.25">
      <c r="F17100" s="1"/>
      <c r="Q17100" s="2"/>
      <c r="R17100" s="2"/>
      <c r="S17100" s="2"/>
      <c r="T17100" s="3"/>
    </row>
    <row r="17101" spans="6:20" x14ac:dyDescent="0.25">
      <c r="F17101" s="1"/>
      <c r="Q17101" s="2"/>
      <c r="R17101" s="2"/>
      <c r="S17101" s="2"/>
      <c r="T17101" s="3"/>
    </row>
    <row r="17102" spans="6:20" x14ac:dyDescent="0.25">
      <c r="Q17102" s="2"/>
      <c r="R17102" s="2"/>
      <c r="S17102" s="2"/>
      <c r="T17102" s="3"/>
    </row>
    <row r="17103" spans="6:20" x14ac:dyDescent="0.25">
      <c r="Q17103" s="2"/>
      <c r="R17103" s="2"/>
      <c r="S17103" s="2"/>
      <c r="T17103" s="3"/>
    </row>
    <row r="17104" spans="6:20" x14ac:dyDescent="0.25">
      <c r="Q17104" s="2"/>
      <c r="R17104" s="2"/>
      <c r="S17104" s="2"/>
      <c r="T17104" s="3"/>
    </row>
    <row r="17105" spans="17:35" x14ac:dyDescent="0.25">
      <c r="Q17105" s="2"/>
      <c r="R17105" s="2"/>
      <c r="S17105" s="2"/>
      <c r="T17105" s="3"/>
    </row>
    <row r="17106" spans="17:35" x14ac:dyDescent="0.25">
      <c r="Q17106" s="2"/>
      <c r="R17106" s="2"/>
      <c r="S17106" s="2"/>
      <c r="T17106" s="3"/>
    </row>
    <row r="17107" spans="17:35" x14ac:dyDescent="0.25">
      <c r="Q17107" s="2"/>
      <c r="R17107" s="2"/>
      <c r="S17107" s="2"/>
      <c r="T17107" s="3"/>
    </row>
    <row r="17108" spans="17:35" x14ac:dyDescent="0.25">
      <c r="Q17108" s="2"/>
      <c r="R17108" s="2"/>
      <c r="S17108" s="2"/>
      <c r="T17108" s="3"/>
    </row>
    <row r="17109" spans="17:35" x14ac:dyDescent="0.25">
      <c r="Q17109" s="2"/>
      <c r="R17109" s="2"/>
      <c r="S17109" s="2"/>
      <c r="T17109" s="3"/>
    </row>
    <row r="17110" spans="17:35" x14ac:dyDescent="0.25">
      <c r="Q17110" s="2"/>
      <c r="R17110" s="2"/>
      <c r="S17110" s="2"/>
      <c r="T17110" s="3"/>
    </row>
    <row r="17111" spans="17:35" x14ac:dyDescent="0.25">
      <c r="Q17111" s="2"/>
      <c r="R17111" s="2"/>
      <c r="S17111" s="2"/>
      <c r="T17111" s="3"/>
    </row>
    <row r="17112" spans="17:35" x14ac:dyDescent="0.25">
      <c r="Q17112" s="2"/>
      <c r="R17112" s="2"/>
      <c r="S17112" s="2"/>
      <c r="T17112" s="3"/>
    </row>
    <row r="17113" spans="17:35" x14ac:dyDescent="0.25">
      <c r="Q17113" s="2"/>
      <c r="R17113" s="2"/>
      <c r="S17113" s="2"/>
      <c r="T17113" s="3"/>
    </row>
    <row r="17114" spans="17:35" x14ac:dyDescent="0.25">
      <c r="Q17114" s="2"/>
      <c r="R17114" s="2"/>
      <c r="S17114" s="2"/>
      <c r="T17114" s="3"/>
    </row>
    <row r="17115" spans="17:35" x14ac:dyDescent="0.25">
      <c r="Q17115" s="2"/>
      <c r="R17115" s="2"/>
      <c r="S17115" s="2"/>
      <c r="T17115" s="3"/>
    </row>
    <row r="17116" spans="17:35" x14ac:dyDescent="0.25">
      <c r="Q17116" s="2"/>
      <c r="R17116" s="2"/>
      <c r="S17116" s="2"/>
      <c r="T17116" s="3"/>
    </row>
    <row r="17117" spans="17:35" x14ac:dyDescent="0.25">
      <c r="Q17117" s="2"/>
      <c r="R17117" s="2"/>
      <c r="S17117" s="2"/>
      <c r="T17117" s="3"/>
    </row>
    <row r="17118" spans="17:35" x14ac:dyDescent="0.25">
      <c r="Q17118" s="2"/>
      <c r="R17118" s="2"/>
      <c r="S17118" s="2"/>
      <c r="T17118" s="3"/>
      <c r="AH17118" s="1"/>
      <c r="AI17118" s="1"/>
    </row>
    <row r="17119" spans="17:35" x14ac:dyDescent="0.25">
      <c r="Q17119" s="2"/>
      <c r="R17119" s="2"/>
      <c r="S17119" s="2"/>
      <c r="T17119" s="3"/>
    </row>
    <row r="17120" spans="17:35" x14ac:dyDescent="0.25">
      <c r="Q17120" s="2"/>
      <c r="R17120" s="2"/>
      <c r="S17120" s="2"/>
      <c r="T17120" s="3"/>
    </row>
    <row r="17121" spans="1:20" x14ac:dyDescent="0.25">
      <c r="Q17121" s="2"/>
      <c r="R17121" s="2"/>
      <c r="S17121" s="2"/>
      <c r="T17121" s="3"/>
    </row>
    <row r="17122" spans="1:20" x14ac:dyDescent="0.25">
      <c r="Q17122" s="2"/>
      <c r="R17122" s="2"/>
      <c r="S17122" s="2"/>
      <c r="T17122" s="3"/>
    </row>
    <row r="17123" spans="1:20" x14ac:dyDescent="0.25">
      <c r="Q17123" s="2"/>
      <c r="R17123" s="2"/>
      <c r="S17123" s="2"/>
      <c r="T17123" s="3"/>
    </row>
    <row r="17124" spans="1:20" x14ac:dyDescent="0.25">
      <c r="Q17124" s="2"/>
      <c r="R17124" s="2"/>
      <c r="S17124" s="2"/>
      <c r="T17124" s="3"/>
    </row>
    <row r="17125" spans="1:20" x14ac:dyDescent="0.25">
      <c r="Q17125" s="2"/>
      <c r="R17125" s="2"/>
      <c r="S17125" s="2"/>
      <c r="T17125" s="3"/>
    </row>
    <row r="17126" spans="1:20" x14ac:dyDescent="0.25">
      <c r="Q17126" s="2"/>
      <c r="R17126" s="2"/>
      <c r="S17126" s="2"/>
      <c r="T17126" s="3"/>
    </row>
    <row r="17127" spans="1:20" x14ac:dyDescent="0.25">
      <c r="Q17127" s="2"/>
      <c r="R17127" s="2"/>
      <c r="S17127" s="2"/>
      <c r="T17127" s="3"/>
    </row>
    <row r="17128" spans="1:20" x14ac:dyDescent="0.25">
      <c r="A17128" s="1"/>
      <c r="Q17128" s="2"/>
      <c r="R17128" s="2"/>
      <c r="S17128" s="2"/>
      <c r="T17128" s="3"/>
    </row>
    <row r="17129" spans="1:20" x14ac:dyDescent="0.25">
      <c r="Q17129" s="2"/>
      <c r="R17129" s="2"/>
      <c r="S17129" s="2"/>
      <c r="T17129" s="3"/>
    </row>
    <row r="17130" spans="1:20" x14ac:dyDescent="0.25">
      <c r="Q17130" s="2"/>
      <c r="R17130" s="2"/>
      <c r="S17130" s="2"/>
      <c r="T17130" s="3"/>
    </row>
    <row r="17131" spans="1:20" x14ac:dyDescent="0.25">
      <c r="Q17131" s="2"/>
      <c r="R17131" s="2"/>
      <c r="S17131" s="2"/>
      <c r="T17131" s="3"/>
    </row>
    <row r="17132" spans="1:20" x14ac:dyDescent="0.25">
      <c r="Q17132" s="2"/>
      <c r="R17132" s="2"/>
      <c r="S17132" s="2"/>
      <c r="T17132" s="3"/>
    </row>
    <row r="17133" spans="1:20" x14ac:dyDescent="0.25">
      <c r="Q17133" s="2"/>
      <c r="R17133" s="2"/>
      <c r="S17133" s="2"/>
      <c r="T17133" s="3"/>
    </row>
    <row r="17134" spans="1:20" x14ac:dyDescent="0.25">
      <c r="Q17134" s="2"/>
      <c r="R17134" s="2"/>
      <c r="S17134" s="2"/>
      <c r="T17134" s="3"/>
    </row>
    <row r="17135" spans="1:20" x14ac:dyDescent="0.25">
      <c r="K17135" s="1"/>
      <c r="Q17135" s="2"/>
      <c r="R17135" s="2"/>
      <c r="S17135" s="2"/>
      <c r="T17135" s="3"/>
    </row>
    <row r="17136" spans="1:20" x14ac:dyDescent="0.25">
      <c r="K17136" s="1"/>
      <c r="Q17136" s="2"/>
      <c r="R17136" s="2"/>
      <c r="S17136" s="2"/>
      <c r="T17136" s="3"/>
    </row>
    <row r="17137" spans="11:20" x14ac:dyDescent="0.25">
      <c r="K17137" s="1"/>
      <c r="Q17137" s="2"/>
      <c r="R17137" s="2"/>
      <c r="S17137" s="2"/>
      <c r="T17137" s="3"/>
    </row>
    <row r="17138" spans="11:20" x14ac:dyDescent="0.25">
      <c r="Q17138" s="2"/>
      <c r="R17138" s="2"/>
      <c r="S17138" s="2"/>
      <c r="T17138" s="3"/>
    </row>
    <row r="17139" spans="11:20" x14ac:dyDescent="0.25">
      <c r="Q17139" s="2"/>
      <c r="R17139" s="2"/>
      <c r="S17139" s="2"/>
      <c r="T17139" s="3"/>
    </row>
    <row r="17140" spans="11:20" x14ac:dyDescent="0.25">
      <c r="Q17140" s="2"/>
      <c r="R17140" s="2"/>
      <c r="S17140" s="2"/>
      <c r="T17140" s="3"/>
    </row>
    <row r="17141" spans="11:20" x14ac:dyDescent="0.25">
      <c r="Q17141" s="2"/>
      <c r="R17141" s="2"/>
      <c r="S17141" s="2"/>
      <c r="T17141" s="3"/>
    </row>
    <row r="17142" spans="11:20" x14ac:dyDescent="0.25">
      <c r="Q17142" s="2"/>
      <c r="R17142" s="2"/>
      <c r="S17142" s="2"/>
      <c r="T17142" s="3"/>
    </row>
    <row r="17143" spans="11:20" x14ac:dyDescent="0.25">
      <c r="Q17143" s="2"/>
      <c r="R17143" s="2"/>
      <c r="S17143" s="2"/>
      <c r="T17143" s="3"/>
    </row>
    <row r="17144" spans="11:20" x14ac:dyDescent="0.25">
      <c r="Q17144" s="2"/>
      <c r="R17144" s="2"/>
      <c r="S17144" s="2"/>
      <c r="T17144" s="3"/>
    </row>
    <row r="17145" spans="11:20" x14ac:dyDescent="0.25">
      <c r="Q17145" s="2"/>
      <c r="R17145" s="2"/>
      <c r="S17145" s="2"/>
      <c r="T17145" s="3"/>
    </row>
    <row r="17146" spans="11:20" x14ac:dyDescent="0.25">
      <c r="Q17146" s="2"/>
      <c r="R17146" s="2"/>
      <c r="S17146" s="2"/>
      <c r="T17146" s="3"/>
    </row>
    <row r="17147" spans="11:20" x14ac:dyDescent="0.25">
      <c r="Q17147" s="2"/>
      <c r="R17147" s="2"/>
      <c r="S17147" s="2"/>
      <c r="T17147" s="3"/>
    </row>
    <row r="17148" spans="11:20" x14ac:dyDescent="0.25">
      <c r="Q17148" s="2"/>
      <c r="R17148" s="2"/>
      <c r="S17148" s="2"/>
      <c r="T17148" s="3"/>
    </row>
    <row r="17149" spans="11:20" x14ac:dyDescent="0.25">
      <c r="Q17149" s="2"/>
      <c r="R17149" s="2"/>
      <c r="S17149" s="2"/>
      <c r="T17149" s="3"/>
    </row>
    <row r="17150" spans="11:20" x14ac:dyDescent="0.25">
      <c r="Q17150" s="2"/>
      <c r="R17150" s="2"/>
      <c r="S17150" s="2"/>
      <c r="T17150" s="3"/>
    </row>
    <row r="17151" spans="11:20" x14ac:dyDescent="0.25">
      <c r="Q17151" s="2"/>
      <c r="R17151" s="2"/>
      <c r="S17151" s="2"/>
      <c r="T17151" s="3"/>
    </row>
    <row r="17152" spans="11:20" x14ac:dyDescent="0.25">
      <c r="Q17152" s="2"/>
      <c r="R17152" s="2"/>
      <c r="S17152" s="2"/>
      <c r="T17152" s="3"/>
    </row>
    <row r="17153" spans="6:20" x14ac:dyDescent="0.25">
      <c r="Q17153" s="2"/>
      <c r="R17153" s="2"/>
      <c r="S17153" s="2"/>
      <c r="T17153" s="3"/>
    </row>
    <row r="17154" spans="6:20" x14ac:dyDescent="0.25">
      <c r="Q17154" s="2"/>
      <c r="R17154" s="2"/>
      <c r="S17154" s="2"/>
      <c r="T17154" s="3"/>
    </row>
    <row r="17155" spans="6:20" x14ac:dyDescent="0.25">
      <c r="Q17155" s="2"/>
      <c r="R17155" s="2"/>
      <c r="S17155" s="2"/>
      <c r="T17155" s="3"/>
    </row>
    <row r="17156" spans="6:20" x14ac:dyDescent="0.25">
      <c r="Q17156" s="2"/>
      <c r="R17156" s="2"/>
      <c r="S17156" s="2"/>
      <c r="T17156" s="3"/>
    </row>
    <row r="17157" spans="6:20" x14ac:dyDescent="0.25">
      <c r="Q17157" s="2"/>
      <c r="R17157" s="2"/>
      <c r="S17157" s="2"/>
      <c r="T17157" s="3"/>
    </row>
    <row r="17158" spans="6:20" x14ac:dyDescent="0.25">
      <c r="Q17158" s="2"/>
      <c r="R17158" s="2"/>
      <c r="S17158" s="2"/>
      <c r="T17158" s="3"/>
    </row>
    <row r="17159" spans="6:20" x14ac:dyDescent="0.25">
      <c r="Q17159" s="2"/>
      <c r="R17159" s="2"/>
      <c r="S17159" s="2"/>
      <c r="T17159" s="3"/>
    </row>
    <row r="17160" spans="6:20" x14ac:dyDescent="0.25">
      <c r="F17160" s="1"/>
      <c r="Q17160" s="2"/>
      <c r="R17160" s="2"/>
      <c r="S17160" s="2"/>
      <c r="T17160" s="3"/>
    </row>
    <row r="17161" spans="6:20" x14ac:dyDescent="0.25">
      <c r="F17161" s="1"/>
      <c r="Q17161" s="2"/>
      <c r="R17161" s="2"/>
      <c r="S17161" s="2"/>
      <c r="T17161" s="3"/>
    </row>
    <row r="17162" spans="6:20" x14ac:dyDescent="0.25">
      <c r="Q17162" s="2"/>
      <c r="R17162" s="2"/>
      <c r="S17162" s="2"/>
      <c r="T17162" s="3"/>
    </row>
    <row r="17163" spans="6:20" x14ac:dyDescent="0.25">
      <c r="Q17163" s="2"/>
      <c r="R17163" s="2"/>
      <c r="S17163" s="2"/>
      <c r="T17163" s="3"/>
    </row>
    <row r="17164" spans="6:20" x14ac:dyDescent="0.25">
      <c r="Q17164" s="2"/>
      <c r="R17164" s="2"/>
      <c r="S17164" s="2"/>
      <c r="T17164" s="3"/>
    </row>
    <row r="17165" spans="6:20" x14ac:dyDescent="0.25">
      <c r="Q17165" s="2"/>
      <c r="R17165" s="2"/>
      <c r="S17165" s="2"/>
      <c r="T17165" s="3"/>
    </row>
    <row r="17166" spans="6:20" x14ac:dyDescent="0.25">
      <c r="Q17166" s="2"/>
      <c r="R17166" s="2"/>
      <c r="S17166" s="2"/>
      <c r="T17166" s="3"/>
    </row>
    <row r="17167" spans="6:20" x14ac:dyDescent="0.25">
      <c r="Q17167" s="2"/>
      <c r="R17167" s="2"/>
      <c r="S17167" s="2"/>
      <c r="T17167" s="3"/>
    </row>
    <row r="17168" spans="6:20" x14ac:dyDescent="0.25">
      <c r="Q17168" s="2"/>
      <c r="R17168" s="2"/>
      <c r="S17168" s="2"/>
      <c r="T17168" s="3"/>
    </row>
    <row r="17169" spans="17:20" x14ac:dyDescent="0.25">
      <c r="Q17169" s="2"/>
      <c r="R17169" s="2"/>
      <c r="S17169" s="2"/>
      <c r="T17169" s="3"/>
    </row>
    <row r="17170" spans="17:20" x14ac:dyDescent="0.25">
      <c r="Q17170" s="2"/>
      <c r="R17170" s="2"/>
      <c r="S17170" s="2"/>
      <c r="T17170" s="3"/>
    </row>
    <row r="17171" spans="17:20" x14ac:dyDescent="0.25">
      <c r="Q17171" s="2"/>
      <c r="R17171" s="2"/>
      <c r="S17171" s="2"/>
      <c r="T17171" s="3"/>
    </row>
    <row r="17172" spans="17:20" x14ac:dyDescent="0.25">
      <c r="Q17172" s="2"/>
      <c r="R17172" s="2"/>
      <c r="S17172" s="2"/>
      <c r="T17172" s="3"/>
    </row>
    <row r="17173" spans="17:20" x14ac:dyDescent="0.25">
      <c r="Q17173" s="2"/>
      <c r="R17173" s="2"/>
      <c r="S17173" s="2"/>
      <c r="T17173" s="3"/>
    </row>
    <row r="17174" spans="17:20" x14ac:dyDescent="0.25">
      <c r="Q17174" s="2"/>
      <c r="R17174" s="2"/>
      <c r="S17174" s="2"/>
      <c r="T17174" s="3"/>
    </row>
    <row r="17175" spans="17:20" x14ac:dyDescent="0.25">
      <c r="Q17175" s="2"/>
      <c r="R17175" s="2"/>
      <c r="S17175" s="2"/>
      <c r="T17175" s="3"/>
    </row>
    <row r="17176" spans="17:20" x14ac:dyDescent="0.25">
      <c r="Q17176" s="2"/>
      <c r="R17176" s="2"/>
      <c r="S17176" s="2"/>
      <c r="T17176" s="3"/>
    </row>
    <row r="17177" spans="17:20" x14ac:dyDescent="0.25">
      <c r="Q17177" s="2"/>
      <c r="R17177" s="2"/>
      <c r="S17177" s="2"/>
      <c r="T17177" s="3"/>
    </row>
    <row r="17178" spans="17:20" x14ac:dyDescent="0.25">
      <c r="Q17178" s="2"/>
      <c r="R17178" s="2"/>
      <c r="S17178" s="2"/>
      <c r="T17178" s="3"/>
    </row>
    <row r="17179" spans="17:20" x14ac:dyDescent="0.25">
      <c r="Q17179" s="2"/>
      <c r="R17179" s="2"/>
      <c r="S17179" s="2"/>
      <c r="T17179" s="3"/>
    </row>
    <row r="17180" spans="17:20" x14ac:dyDescent="0.25">
      <c r="Q17180" s="2"/>
      <c r="R17180" s="2"/>
      <c r="S17180" s="2"/>
      <c r="T17180" s="3"/>
    </row>
    <row r="17181" spans="17:20" x14ac:dyDescent="0.25">
      <c r="Q17181" s="2"/>
      <c r="R17181" s="2"/>
      <c r="S17181" s="2"/>
      <c r="T17181" s="3"/>
    </row>
    <row r="17182" spans="17:20" x14ac:dyDescent="0.25">
      <c r="Q17182" s="2"/>
      <c r="R17182" s="2"/>
      <c r="S17182" s="2"/>
      <c r="T17182" s="3"/>
    </row>
    <row r="17183" spans="17:20" x14ac:dyDescent="0.25">
      <c r="Q17183" s="2"/>
      <c r="R17183" s="2"/>
      <c r="S17183" s="2"/>
      <c r="T17183" s="3"/>
    </row>
    <row r="17184" spans="17:20" x14ac:dyDescent="0.25">
      <c r="Q17184" s="2"/>
      <c r="R17184" s="2"/>
      <c r="S17184" s="2"/>
      <c r="T17184" s="3"/>
    </row>
    <row r="17185" spans="17:20" x14ac:dyDescent="0.25">
      <c r="Q17185" s="2"/>
      <c r="R17185" s="2"/>
      <c r="S17185" s="2"/>
      <c r="T17185" s="3"/>
    </row>
    <row r="17186" spans="17:20" x14ac:dyDescent="0.25">
      <c r="Q17186" s="2"/>
      <c r="R17186" s="2"/>
      <c r="S17186" s="2"/>
      <c r="T17186" s="3"/>
    </row>
    <row r="17187" spans="17:20" x14ac:dyDescent="0.25">
      <c r="Q17187" s="2"/>
      <c r="R17187" s="2"/>
      <c r="S17187" s="2"/>
      <c r="T17187" s="3"/>
    </row>
    <row r="17188" spans="17:20" x14ac:dyDescent="0.25">
      <c r="Q17188" s="2"/>
      <c r="R17188" s="2"/>
      <c r="S17188" s="2"/>
      <c r="T17188" s="3"/>
    </row>
    <row r="17189" spans="17:20" x14ac:dyDescent="0.25">
      <c r="Q17189" s="2"/>
      <c r="R17189" s="2"/>
      <c r="S17189" s="2"/>
      <c r="T17189" s="3"/>
    </row>
    <row r="17190" spans="17:20" x14ac:dyDescent="0.25">
      <c r="Q17190" s="2"/>
      <c r="R17190" s="2"/>
      <c r="S17190" s="2"/>
      <c r="T17190" s="3"/>
    </row>
    <row r="17191" spans="17:20" x14ac:dyDescent="0.25">
      <c r="Q17191" s="2"/>
      <c r="R17191" s="2"/>
      <c r="S17191" s="2"/>
      <c r="T17191" s="3"/>
    </row>
    <row r="17192" spans="17:20" x14ac:dyDescent="0.25">
      <c r="Q17192" s="2"/>
      <c r="R17192" s="2"/>
      <c r="S17192" s="2"/>
      <c r="T17192" s="3"/>
    </row>
    <row r="17193" spans="17:20" x14ac:dyDescent="0.25">
      <c r="Q17193" s="2"/>
      <c r="R17193" s="2"/>
      <c r="S17193" s="2"/>
      <c r="T17193" s="3"/>
    </row>
    <row r="17194" spans="17:20" x14ac:dyDescent="0.25">
      <c r="Q17194" s="2"/>
      <c r="R17194" s="2"/>
      <c r="S17194" s="2"/>
      <c r="T17194" s="3"/>
    </row>
    <row r="17195" spans="17:20" x14ac:dyDescent="0.25">
      <c r="Q17195" s="2"/>
      <c r="R17195" s="2"/>
      <c r="S17195" s="2"/>
      <c r="T17195" s="3"/>
    </row>
    <row r="17196" spans="17:20" x14ac:dyDescent="0.25">
      <c r="Q17196" s="2"/>
      <c r="R17196" s="2"/>
      <c r="S17196" s="2"/>
      <c r="T17196" s="3"/>
    </row>
    <row r="17197" spans="17:20" x14ac:dyDescent="0.25">
      <c r="Q17197" s="2"/>
      <c r="R17197" s="2"/>
      <c r="S17197" s="2"/>
      <c r="T17197" s="3"/>
    </row>
    <row r="17198" spans="17:20" x14ac:dyDescent="0.25">
      <c r="Q17198" s="2"/>
      <c r="R17198" s="2"/>
      <c r="S17198" s="2"/>
      <c r="T17198" s="3"/>
    </row>
    <row r="17199" spans="17:20" x14ac:dyDescent="0.25">
      <c r="Q17199" s="2"/>
      <c r="R17199" s="2"/>
      <c r="S17199" s="2"/>
      <c r="T17199" s="3"/>
    </row>
    <row r="17200" spans="17:20" x14ac:dyDescent="0.25">
      <c r="Q17200" s="2"/>
      <c r="R17200" s="2"/>
      <c r="S17200" s="2"/>
      <c r="T17200" s="3"/>
    </row>
    <row r="17201" spans="17:20" x14ac:dyDescent="0.25">
      <c r="Q17201" s="2"/>
      <c r="R17201" s="2"/>
      <c r="S17201" s="2"/>
      <c r="T17201" s="3"/>
    </row>
    <row r="17202" spans="17:20" x14ac:dyDescent="0.25">
      <c r="Q17202" s="2"/>
      <c r="R17202" s="2"/>
      <c r="S17202" s="2"/>
      <c r="T17202" s="3"/>
    </row>
    <row r="17203" spans="17:20" x14ac:dyDescent="0.25">
      <c r="Q17203" s="2"/>
      <c r="R17203" s="2"/>
      <c r="S17203" s="2"/>
      <c r="T17203" s="3"/>
    </row>
    <row r="17204" spans="17:20" x14ac:dyDescent="0.25">
      <c r="Q17204" s="2"/>
      <c r="R17204" s="2"/>
      <c r="S17204" s="2"/>
      <c r="T17204" s="3"/>
    </row>
    <row r="17205" spans="17:20" x14ac:dyDescent="0.25">
      <c r="Q17205" s="2"/>
      <c r="R17205" s="2"/>
      <c r="S17205" s="2"/>
      <c r="T17205" s="3"/>
    </row>
    <row r="17206" spans="17:20" x14ac:dyDescent="0.25">
      <c r="Q17206" s="2"/>
      <c r="R17206" s="2"/>
      <c r="S17206" s="2"/>
      <c r="T17206" s="3"/>
    </row>
    <row r="17207" spans="17:20" x14ac:dyDescent="0.25">
      <c r="Q17207" s="2"/>
      <c r="R17207" s="2"/>
      <c r="S17207" s="2"/>
      <c r="T17207" s="3"/>
    </row>
    <row r="17208" spans="17:20" x14ac:dyDescent="0.25">
      <c r="Q17208" s="2"/>
      <c r="R17208" s="2"/>
      <c r="S17208" s="2"/>
      <c r="T17208" s="3"/>
    </row>
    <row r="17209" spans="17:20" x14ac:dyDescent="0.25">
      <c r="Q17209" s="2"/>
      <c r="R17209" s="2"/>
      <c r="S17209" s="2"/>
      <c r="T17209" s="3"/>
    </row>
    <row r="17210" spans="17:20" x14ac:dyDescent="0.25">
      <c r="Q17210" s="2"/>
      <c r="R17210" s="2"/>
      <c r="S17210" s="2"/>
      <c r="T17210" s="3"/>
    </row>
    <row r="17211" spans="17:20" x14ac:dyDescent="0.25">
      <c r="Q17211" s="2"/>
      <c r="R17211" s="2"/>
      <c r="S17211" s="2"/>
      <c r="T17211" s="3"/>
    </row>
    <row r="17212" spans="17:20" x14ac:dyDescent="0.25">
      <c r="Q17212" s="2"/>
      <c r="R17212" s="2"/>
      <c r="S17212" s="2"/>
      <c r="T17212" s="3"/>
    </row>
    <row r="17213" spans="17:20" x14ac:dyDescent="0.25">
      <c r="Q17213" s="2"/>
      <c r="R17213" s="2"/>
      <c r="S17213" s="2"/>
      <c r="T17213" s="3"/>
    </row>
    <row r="17214" spans="17:20" x14ac:dyDescent="0.25">
      <c r="Q17214" s="2"/>
      <c r="R17214" s="2"/>
      <c r="S17214" s="2"/>
      <c r="T17214" s="3"/>
    </row>
    <row r="17215" spans="17:20" x14ac:dyDescent="0.25">
      <c r="Q17215" s="2"/>
      <c r="R17215" s="2"/>
      <c r="S17215" s="2"/>
      <c r="T17215" s="3"/>
    </row>
    <row r="17216" spans="17:20" x14ac:dyDescent="0.25">
      <c r="Q17216" s="2"/>
      <c r="R17216" s="2"/>
      <c r="S17216" s="2"/>
      <c r="T17216" s="3"/>
    </row>
    <row r="17217" spans="6:35" x14ac:dyDescent="0.25">
      <c r="Q17217" s="2"/>
      <c r="R17217" s="2"/>
      <c r="S17217" s="2"/>
      <c r="T17217" s="3"/>
    </row>
    <row r="17218" spans="6:35" x14ac:dyDescent="0.25">
      <c r="Q17218" s="2"/>
      <c r="R17218" s="2"/>
      <c r="S17218" s="2"/>
      <c r="T17218" s="3"/>
    </row>
    <row r="17219" spans="6:35" x14ac:dyDescent="0.25">
      <c r="Q17219" s="2"/>
      <c r="R17219" s="2"/>
      <c r="S17219" s="2"/>
      <c r="T17219" s="3"/>
    </row>
    <row r="17220" spans="6:35" x14ac:dyDescent="0.25">
      <c r="Q17220" s="2"/>
      <c r="R17220" s="2"/>
      <c r="S17220" s="2"/>
      <c r="T17220" s="3"/>
      <c r="Y17220" s="1"/>
      <c r="AI17220" s="1"/>
    </row>
    <row r="17221" spans="6:35" x14ac:dyDescent="0.25">
      <c r="Q17221" s="2"/>
      <c r="R17221" s="2"/>
      <c r="S17221" s="2"/>
      <c r="T17221" s="3"/>
    </row>
    <row r="17222" spans="6:35" x14ac:dyDescent="0.25">
      <c r="Q17222" s="2"/>
      <c r="R17222" s="2"/>
      <c r="S17222" s="2"/>
      <c r="T17222" s="3"/>
    </row>
    <row r="17223" spans="6:35" x14ac:dyDescent="0.25">
      <c r="Q17223" s="2"/>
      <c r="R17223" s="2"/>
      <c r="S17223" s="2"/>
      <c r="T17223" s="3"/>
    </row>
    <row r="17224" spans="6:35" x14ac:dyDescent="0.25">
      <c r="Q17224" s="2"/>
      <c r="R17224" s="2"/>
      <c r="S17224" s="2"/>
      <c r="T17224" s="3"/>
    </row>
    <row r="17225" spans="6:35" x14ac:dyDescent="0.25">
      <c r="Q17225" s="2"/>
      <c r="R17225" s="2"/>
      <c r="S17225" s="2"/>
      <c r="T17225" s="3"/>
    </row>
    <row r="17226" spans="6:35" x14ac:dyDescent="0.25">
      <c r="Q17226" s="2"/>
      <c r="R17226" s="2"/>
      <c r="S17226" s="2"/>
      <c r="T17226" s="3"/>
    </row>
    <row r="17227" spans="6:35" x14ac:dyDescent="0.25">
      <c r="Q17227" s="2"/>
      <c r="R17227" s="2"/>
      <c r="S17227" s="2"/>
      <c r="T17227" s="3"/>
    </row>
    <row r="17228" spans="6:35" x14ac:dyDescent="0.25">
      <c r="Q17228" s="2"/>
      <c r="R17228" s="2"/>
      <c r="S17228" s="2"/>
      <c r="T17228" s="3"/>
    </row>
    <row r="17229" spans="6:35" x14ac:dyDescent="0.25">
      <c r="Q17229" s="2"/>
      <c r="R17229" s="2"/>
      <c r="S17229" s="2"/>
      <c r="T17229" s="3"/>
    </row>
    <row r="17230" spans="6:35" x14ac:dyDescent="0.25">
      <c r="Q17230" s="2"/>
      <c r="R17230" s="2"/>
      <c r="S17230" s="2"/>
      <c r="T17230" s="3"/>
    </row>
    <row r="17231" spans="6:35" x14ac:dyDescent="0.25">
      <c r="F17231" s="1"/>
      <c r="Q17231" s="2"/>
      <c r="R17231" s="2"/>
      <c r="S17231" s="2"/>
      <c r="T17231" s="3"/>
    </row>
    <row r="17232" spans="6:35" x14ac:dyDescent="0.25">
      <c r="F17232" s="1"/>
      <c r="Q17232" s="2"/>
      <c r="R17232" s="2"/>
      <c r="S17232" s="2"/>
      <c r="T17232" s="3"/>
    </row>
    <row r="17233" spans="17:20" x14ac:dyDescent="0.25">
      <c r="Q17233" s="2"/>
      <c r="R17233" s="2"/>
      <c r="S17233" s="2"/>
      <c r="T17233" s="3"/>
    </row>
    <row r="17234" spans="17:20" x14ac:dyDescent="0.25">
      <c r="Q17234" s="2"/>
      <c r="R17234" s="2"/>
      <c r="S17234" s="2"/>
      <c r="T17234" s="3"/>
    </row>
    <row r="17235" spans="17:20" x14ac:dyDescent="0.25">
      <c r="Q17235" s="2"/>
      <c r="R17235" s="2"/>
      <c r="S17235" s="2"/>
      <c r="T17235" s="3"/>
    </row>
    <row r="17236" spans="17:20" x14ac:dyDescent="0.25">
      <c r="Q17236" s="2"/>
      <c r="R17236" s="2"/>
      <c r="S17236" s="2"/>
      <c r="T17236" s="3"/>
    </row>
    <row r="17237" spans="17:20" x14ac:dyDescent="0.25">
      <c r="Q17237" s="2"/>
      <c r="R17237" s="2"/>
      <c r="S17237" s="2"/>
      <c r="T17237" s="3"/>
    </row>
    <row r="17238" spans="17:20" x14ac:dyDescent="0.25">
      <c r="Q17238" s="2"/>
      <c r="R17238" s="2"/>
      <c r="S17238" s="2"/>
      <c r="T17238" s="3"/>
    </row>
    <row r="17239" spans="17:20" x14ac:dyDescent="0.25">
      <c r="Q17239" s="2"/>
      <c r="R17239" s="2"/>
      <c r="S17239" s="2"/>
      <c r="T17239" s="3"/>
    </row>
    <row r="17240" spans="17:20" x14ac:dyDescent="0.25">
      <c r="Q17240" s="2"/>
      <c r="R17240" s="2"/>
      <c r="S17240" s="2"/>
      <c r="T17240" s="3"/>
    </row>
    <row r="17241" spans="17:20" x14ac:dyDescent="0.25">
      <c r="Q17241" s="2"/>
      <c r="R17241" s="2"/>
      <c r="S17241" s="2"/>
      <c r="T17241" s="3"/>
    </row>
    <row r="17242" spans="17:20" x14ac:dyDescent="0.25">
      <c r="Q17242" s="2"/>
      <c r="R17242" s="2"/>
      <c r="S17242" s="2"/>
      <c r="T17242" s="3"/>
    </row>
    <row r="17243" spans="17:20" x14ac:dyDescent="0.25">
      <c r="Q17243" s="2"/>
      <c r="R17243" s="2"/>
      <c r="S17243" s="2"/>
      <c r="T17243" s="3"/>
    </row>
    <row r="17244" spans="17:20" x14ac:dyDescent="0.25">
      <c r="Q17244" s="2"/>
      <c r="R17244" s="2"/>
      <c r="S17244" s="2"/>
      <c r="T17244" s="3"/>
    </row>
    <row r="17245" spans="17:20" x14ac:dyDescent="0.25">
      <c r="Q17245" s="2"/>
      <c r="R17245" s="2"/>
      <c r="S17245" s="2"/>
      <c r="T17245" s="3"/>
    </row>
    <row r="17246" spans="17:20" x14ac:dyDescent="0.25">
      <c r="Q17246" s="2"/>
      <c r="R17246" s="2"/>
      <c r="S17246" s="2"/>
      <c r="T17246" s="3"/>
    </row>
    <row r="17247" spans="17:20" x14ac:dyDescent="0.25">
      <c r="Q17247" s="2"/>
      <c r="R17247" s="2"/>
      <c r="S17247" s="2"/>
      <c r="T17247" s="3"/>
    </row>
    <row r="17248" spans="17:20" x14ac:dyDescent="0.25">
      <c r="Q17248" s="2"/>
      <c r="R17248" s="2"/>
      <c r="S17248" s="2"/>
      <c r="T17248" s="3"/>
    </row>
    <row r="17249" spans="6:20" x14ac:dyDescent="0.25">
      <c r="Q17249" s="2"/>
      <c r="R17249" s="2"/>
      <c r="S17249" s="2"/>
      <c r="T17249" s="3"/>
    </row>
    <row r="17250" spans="6:20" x14ac:dyDescent="0.25">
      <c r="Q17250" s="2"/>
      <c r="R17250" s="2"/>
      <c r="S17250" s="2"/>
      <c r="T17250" s="3"/>
    </row>
    <row r="17251" spans="6:20" x14ac:dyDescent="0.25">
      <c r="Q17251" s="2"/>
      <c r="R17251" s="2"/>
      <c r="S17251" s="2"/>
      <c r="T17251" s="3"/>
    </row>
    <row r="17252" spans="6:20" x14ac:dyDescent="0.25">
      <c r="Q17252" s="2"/>
      <c r="R17252" s="2"/>
      <c r="S17252" s="2"/>
      <c r="T17252" s="3"/>
    </row>
    <row r="17253" spans="6:20" x14ac:dyDescent="0.25">
      <c r="Q17253" s="2"/>
      <c r="R17253" s="2"/>
      <c r="S17253" s="2"/>
      <c r="T17253" s="3"/>
    </row>
    <row r="17254" spans="6:20" x14ac:dyDescent="0.25">
      <c r="Q17254" s="2"/>
      <c r="R17254" s="2"/>
      <c r="S17254" s="2"/>
      <c r="T17254" s="3"/>
    </row>
    <row r="17255" spans="6:20" x14ac:dyDescent="0.25">
      <c r="Q17255" s="2"/>
      <c r="R17255" s="2"/>
      <c r="S17255" s="2"/>
      <c r="T17255" s="3"/>
    </row>
    <row r="17256" spans="6:20" x14ac:dyDescent="0.25">
      <c r="Q17256" s="2"/>
      <c r="R17256" s="2"/>
      <c r="S17256" s="2"/>
      <c r="T17256" s="3"/>
    </row>
    <row r="17257" spans="6:20" x14ac:dyDescent="0.25">
      <c r="Q17257" s="2"/>
      <c r="R17257" s="2"/>
      <c r="S17257" s="2"/>
      <c r="T17257" s="3"/>
    </row>
    <row r="17258" spans="6:20" x14ac:dyDescent="0.25">
      <c r="Q17258" s="2"/>
      <c r="R17258" s="2"/>
      <c r="S17258" s="2"/>
      <c r="T17258" s="3"/>
    </row>
    <row r="17259" spans="6:20" x14ac:dyDescent="0.25">
      <c r="Q17259" s="2"/>
      <c r="R17259" s="2"/>
      <c r="S17259" s="2"/>
      <c r="T17259" s="3"/>
    </row>
    <row r="17260" spans="6:20" x14ac:dyDescent="0.25">
      <c r="Q17260" s="2"/>
      <c r="R17260" s="2"/>
      <c r="S17260" s="2"/>
      <c r="T17260" s="3"/>
    </row>
    <row r="17261" spans="6:20" x14ac:dyDescent="0.25">
      <c r="Q17261" s="2"/>
      <c r="R17261" s="2"/>
      <c r="S17261" s="2"/>
      <c r="T17261" s="3"/>
    </row>
    <row r="17262" spans="6:20" x14ac:dyDescent="0.25">
      <c r="Q17262" s="2"/>
      <c r="R17262" s="2"/>
      <c r="S17262" s="2"/>
      <c r="T17262" s="3"/>
    </row>
    <row r="17263" spans="6:20" x14ac:dyDescent="0.25">
      <c r="Q17263" s="2"/>
      <c r="R17263" s="2"/>
      <c r="S17263" s="2"/>
      <c r="T17263" s="3"/>
    </row>
    <row r="17264" spans="6:20" x14ac:dyDescent="0.25">
      <c r="F17264" s="1"/>
      <c r="Q17264" s="2"/>
      <c r="R17264" s="2"/>
      <c r="S17264" s="2"/>
      <c r="T17264" s="3"/>
    </row>
    <row r="17265" spans="1:20" x14ac:dyDescent="0.25">
      <c r="A17265" s="1"/>
      <c r="Q17265" s="2"/>
      <c r="R17265" s="2"/>
      <c r="S17265" s="2"/>
      <c r="T17265" s="3"/>
    </row>
    <row r="17266" spans="1:20" x14ac:dyDescent="0.25">
      <c r="Q17266" s="2"/>
      <c r="R17266" s="2"/>
      <c r="S17266" s="2"/>
      <c r="T17266" s="3"/>
    </row>
    <row r="17267" spans="1:20" x14ac:dyDescent="0.25">
      <c r="A17267" s="1"/>
      <c r="Q17267" s="2"/>
      <c r="R17267" s="2"/>
      <c r="S17267" s="2"/>
      <c r="T17267" s="3"/>
    </row>
    <row r="17268" spans="1:20" x14ac:dyDescent="0.25">
      <c r="Q17268" s="2"/>
      <c r="R17268" s="2"/>
      <c r="S17268" s="2"/>
      <c r="T17268" s="3"/>
    </row>
    <row r="17269" spans="1:20" x14ac:dyDescent="0.25">
      <c r="Q17269" s="2"/>
      <c r="R17269" s="2"/>
      <c r="S17269" s="2"/>
      <c r="T17269" s="3"/>
    </row>
    <row r="17270" spans="1:20" x14ac:dyDescent="0.25">
      <c r="F17270" s="1"/>
      <c r="Q17270" s="2"/>
      <c r="R17270" s="2"/>
      <c r="S17270" s="2"/>
      <c r="T17270" s="3"/>
    </row>
    <row r="17271" spans="1:20" x14ac:dyDescent="0.25">
      <c r="Q17271" s="2"/>
      <c r="R17271" s="2"/>
      <c r="S17271" s="2"/>
      <c r="T17271" s="3"/>
    </row>
    <row r="17272" spans="1:20" x14ac:dyDescent="0.25">
      <c r="Q17272" s="2"/>
      <c r="R17272" s="2"/>
      <c r="S17272" s="2"/>
      <c r="T17272" s="3"/>
    </row>
    <row r="17273" spans="1:20" x14ac:dyDescent="0.25">
      <c r="Q17273" s="2"/>
      <c r="R17273" s="2"/>
      <c r="S17273" s="2"/>
      <c r="T17273" s="3"/>
    </row>
    <row r="17274" spans="1:20" x14ac:dyDescent="0.25">
      <c r="Q17274" s="2"/>
      <c r="R17274" s="2"/>
      <c r="S17274" s="2"/>
      <c r="T17274" s="3"/>
    </row>
    <row r="17275" spans="1:20" x14ac:dyDescent="0.25">
      <c r="Q17275" s="2"/>
      <c r="R17275" s="2"/>
      <c r="S17275" s="2"/>
      <c r="T17275" s="3"/>
    </row>
    <row r="17276" spans="1:20" x14ac:dyDescent="0.25">
      <c r="Q17276" s="2"/>
      <c r="R17276" s="2"/>
      <c r="S17276" s="2"/>
      <c r="T17276" s="3"/>
    </row>
    <row r="17277" spans="1:20" x14ac:dyDescent="0.25">
      <c r="Q17277" s="2"/>
      <c r="R17277" s="2"/>
      <c r="S17277" s="2"/>
      <c r="T17277" s="3"/>
    </row>
    <row r="17278" spans="1:20" x14ac:dyDescent="0.25">
      <c r="Q17278" s="2"/>
      <c r="R17278" s="2"/>
      <c r="S17278" s="2"/>
      <c r="T17278" s="3"/>
    </row>
    <row r="17279" spans="1:20" x14ac:dyDescent="0.25">
      <c r="Q17279" s="2"/>
      <c r="R17279" s="2"/>
      <c r="S17279" s="2"/>
      <c r="T17279" s="3"/>
    </row>
    <row r="17280" spans="1:20" x14ac:dyDescent="0.25">
      <c r="Q17280" s="2"/>
      <c r="R17280" s="2"/>
      <c r="S17280" s="2"/>
      <c r="T17280" s="3"/>
    </row>
    <row r="17281" spans="17:20" x14ac:dyDescent="0.25">
      <c r="Q17281" s="2"/>
      <c r="R17281" s="2"/>
      <c r="S17281" s="2"/>
      <c r="T17281" s="3"/>
    </row>
    <row r="17282" spans="17:20" x14ac:dyDescent="0.25">
      <c r="Q17282" s="2"/>
      <c r="R17282" s="2"/>
      <c r="S17282" s="2"/>
      <c r="T17282" s="3"/>
    </row>
    <row r="17283" spans="17:20" x14ac:dyDescent="0.25">
      <c r="Q17283" s="2"/>
      <c r="R17283" s="2"/>
      <c r="S17283" s="2"/>
      <c r="T17283" s="3"/>
    </row>
    <row r="17284" spans="17:20" x14ac:dyDescent="0.25">
      <c r="Q17284" s="2"/>
      <c r="R17284" s="2"/>
      <c r="S17284" s="2"/>
      <c r="T17284" s="3"/>
    </row>
    <row r="17285" spans="17:20" x14ac:dyDescent="0.25">
      <c r="Q17285" s="2"/>
      <c r="R17285" s="2"/>
      <c r="S17285" s="2"/>
      <c r="T17285" s="3"/>
    </row>
    <row r="17286" spans="17:20" x14ac:dyDescent="0.25">
      <c r="Q17286" s="2"/>
      <c r="R17286" s="2"/>
      <c r="S17286" s="2"/>
      <c r="T17286" s="3"/>
    </row>
    <row r="17287" spans="17:20" x14ac:dyDescent="0.25">
      <c r="Q17287" s="2"/>
      <c r="R17287" s="2"/>
      <c r="S17287" s="2"/>
      <c r="T17287" s="3"/>
    </row>
    <row r="17288" spans="17:20" x14ac:dyDescent="0.25">
      <c r="Q17288" s="2"/>
      <c r="R17288" s="2"/>
      <c r="S17288" s="2"/>
      <c r="T17288" s="3"/>
    </row>
    <row r="17289" spans="17:20" x14ac:dyDescent="0.25">
      <c r="Q17289" s="2"/>
      <c r="R17289" s="2"/>
      <c r="S17289" s="2"/>
      <c r="T17289" s="3"/>
    </row>
    <row r="17290" spans="17:20" x14ac:dyDescent="0.25">
      <c r="Q17290" s="2"/>
      <c r="R17290" s="2"/>
      <c r="S17290" s="2"/>
      <c r="T17290" s="3"/>
    </row>
    <row r="17291" spans="17:20" x14ac:dyDescent="0.25">
      <c r="Q17291" s="2"/>
      <c r="R17291" s="2"/>
      <c r="S17291" s="2"/>
      <c r="T17291" s="3"/>
    </row>
    <row r="17292" spans="17:20" x14ac:dyDescent="0.25">
      <c r="Q17292" s="2"/>
      <c r="R17292" s="2"/>
      <c r="S17292" s="2"/>
      <c r="T17292" s="3"/>
    </row>
    <row r="17293" spans="17:20" x14ac:dyDescent="0.25">
      <c r="Q17293" s="2"/>
      <c r="R17293" s="2"/>
      <c r="S17293" s="2"/>
      <c r="T17293" s="3"/>
    </row>
    <row r="17294" spans="17:20" x14ac:dyDescent="0.25">
      <c r="Q17294" s="2"/>
      <c r="R17294" s="2"/>
      <c r="S17294" s="2"/>
      <c r="T17294" s="3"/>
    </row>
    <row r="17295" spans="17:20" x14ac:dyDescent="0.25">
      <c r="Q17295" s="2"/>
      <c r="R17295" s="2"/>
      <c r="S17295" s="2"/>
      <c r="T17295" s="3"/>
    </row>
    <row r="17296" spans="17:20" x14ac:dyDescent="0.25">
      <c r="Q17296" s="2"/>
      <c r="R17296" s="2"/>
      <c r="S17296" s="2"/>
      <c r="T17296" s="3"/>
    </row>
    <row r="17297" spans="17:20" x14ac:dyDescent="0.25">
      <c r="Q17297" s="2"/>
      <c r="R17297" s="2"/>
      <c r="S17297" s="2"/>
      <c r="T17297" s="3"/>
    </row>
    <row r="17298" spans="17:20" x14ac:dyDescent="0.25">
      <c r="Q17298" s="2"/>
      <c r="R17298" s="2"/>
      <c r="S17298" s="2"/>
      <c r="T17298" s="3"/>
    </row>
    <row r="17299" spans="17:20" x14ac:dyDescent="0.25">
      <c r="Q17299" s="2"/>
      <c r="R17299" s="2"/>
      <c r="S17299" s="2"/>
      <c r="T17299" s="3"/>
    </row>
    <row r="17300" spans="17:20" x14ac:dyDescent="0.25">
      <c r="Q17300" s="2"/>
      <c r="R17300" s="2"/>
      <c r="S17300" s="2"/>
      <c r="T17300" s="3"/>
    </row>
    <row r="17301" spans="17:20" x14ac:dyDescent="0.25">
      <c r="Q17301" s="2"/>
      <c r="R17301" s="2"/>
      <c r="S17301" s="2"/>
      <c r="T17301" s="3"/>
    </row>
    <row r="17302" spans="17:20" x14ac:dyDescent="0.25">
      <c r="Q17302" s="2"/>
      <c r="R17302" s="2"/>
      <c r="S17302" s="2"/>
      <c r="T17302" s="3"/>
    </row>
    <row r="17303" spans="17:20" x14ac:dyDescent="0.25">
      <c r="Q17303" s="2"/>
      <c r="R17303" s="2"/>
      <c r="S17303" s="2"/>
      <c r="T17303" s="3"/>
    </row>
    <row r="17304" spans="17:20" x14ac:dyDescent="0.25">
      <c r="Q17304" s="2"/>
      <c r="R17304" s="2"/>
      <c r="S17304" s="2"/>
      <c r="T17304" s="3"/>
    </row>
    <row r="17305" spans="17:20" x14ac:dyDescent="0.25">
      <c r="Q17305" s="2"/>
      <c r="R17305" s="2"/>
      <c r="S17305" s="2"/>
      <c r="T17305" s="3"/>
    </row>
    <row r="17306" spans="17:20" x14ac:dyDescent="0.25">
      <c r="Q17306" s="2"/>
      <c r="R17306" s="2"/>
      <c r="S17306" s="2"/>
      <c r="T17306" s="3"/>
    </row>
    <row r="17307" spans="17:20" x14ac:dyDescent="0.25">
      <c r="Q17307" s="2"/>
      <c r="R17307" s="2"/>
      <c r="S17307" s="2"/>
      <c r="T17307" s="3"/>
    </row>
    <row r="17308" spans="17:20" x14ac:dyDescent="0.25">
      <c r="Q17308" s="2"/>
      <c r="R17308" s="2"/>
      <c r="S17308" s="2"/>
      <c r="T17308" s="3"/>
    </row>
    <row r="17309" spans="17:20" x14ac:dyDescent="0.25">
      <c r="Q17309" s="2"/>
      <c r="R17309" s="2"/>
      <c r="S17309" s="2"/>
      <c r="T17309" s="3"/>
    </row>
    <row r="17310" spans="17:20" x14ac:dyDescent="0.25">
      <c r="Q17310" s="2"/>
      <c r="R17310" s="2"/>
      <c r="S17310" s="2"/>
      <c r="T17310" s="3"/>
    </row>
    <row r="17311" spans="17:20" x14ac:dyDescent="0.25">
      <c r="Q17311" s="2"/>
      <c r="R17311" s="2"/>
      <c r="S17311" s="2"/>
      <c r="T17311" s="3"/>
    </row>
    <row r="17312" spans="17:20" x14ac:dyDescent="0.25">
      <c r="Q17312" s="2"/>
      <c r="R17312" s="2"/>
      <c r="S17312" s="2"/>
      <c r="T17312" s="3"/>
    </row>
    <row r="17313" spans="17:20" x14ac:dyDescent="0.25">
      <c r="Q17313" s="2"/>
      <c r="R17313" s="2"/>
      <c r="S17313" s="2"/>
      <c r="T17313" s="3"/>
    </row>
    <row r="17314" spans="17:20" x14ac:dyDescent="0.25">
      <c r="Q17314" s="2"/>
      <c r="R17314" s="2"/>
      <c r="S17314" s="2"/>
      <c r="T17314" s="3"/>
    </row>
    <row r="17315" spans="17:20" x14ac:dyDescent="0.25">
      <c r="Q17315" s="2"/>
      <c r="R17315" s="2"/>
      <c r="S17315" s="2"/>
      <c r="T17315" s="3"/>
    </row>
    <row r="17316" spans="17:20" x14ac:dyDescent="0.25">
      <c r="Q17316" s="2"/>
      <c r="R17316" s="2"/>
      <c r="S17316" s="2"/>
      <c r="T17316" s="3"/>
    </row>
    <row r="17317" spans="17:20" x14ac:dyDescent="0.25">
      <c r="Q17317" s="2"/>
      <c r="R17317" s="2"/>
      <c r="S17317" s="2"/>
      <c r="T17317" s="3"/>
    </row>
    <row r="17318" spans="17:20" x14ac:dyDescent="0.25">
      <c r="Q17318" s="2"/>
      <c r="R17318" s="2"/>
      <c r="S17318" s="2"/>
      <c r="T17318" s="3"/>
    </row>
    <row r="17319" spans="17:20" x14ac:dyDescent="0.25">
      <c r="Q17319" s="2"/>
      <c r="R17319" s="2"/>
      <c r="S17319" s="2"/>
      <c r="T17319" s="3"/>
    </row>
    <row r="17320" spans="17:20" x14ac:dyDescent="0.25">
      <c r="Q17320" s="2"/>
      <c r="R17320" s="2"/>
      <c r="S17320" s="2"/>
      <c r="T17320" s="3"/>
    </row>
    <row r="17321" spans="17:20" x14ac:dyDescent="0.25">
      <c r="Q17321" s="2"/>
      <c r="R17321" s="2"/>
      <c r="S17321" s="2"/>
      <c r="T17321" s="3"/>
    </row>
    <row r="17322" spans="17:20" x14ac:dyDescent="0.25">
      <c r="Q17322" s="2"/>
      <c r="R17322" s="2"/>
      <c r="S17322" s="2"/>
      <c r="T17322" s="3"/>
    </row>
    <row r="17323" spans="17:20" x14ac:dyDescent="0.25">
      <c r="Q17323" s="2"/>
      <c r="R17323" s="2"/>
      <c r="S17323" s="2"/>
      <c r="T17323" s="3"/>
    </row>
    <row r="17324" spans="17:20" x14ac:dyDescent="0.25">
      <c r="Q17324" s="2"/>
      <c r="R17324" s="2"/>
      <c r="S17324" s="2"/>
      <c r="T17324" s="3"/>
    </row>
    <row r="17325" spans="17:20" x14ac:dyDescent="0.25">
      <c r="Q17325" s="2"/>
      <c r="R17325" s="2"/>
      <c r="S17325" s="2"/>
      <c r="T17325" s="3"/>
    </row>
    <row r="17326" spans="17:20" x14ac:dyDescent="0.25">
      <c r="Q17326" s="2"/>
      <c r="R17326" s="2"/>
      <c r="S17326" s="2"/>
      <c r="T17326" s="3"/>
    </row>
    <row r="17327" spans="17:20" x14ac:dyDescent="0.25">
      <c r="Q17327" s="2"/>
      <c r="R17327" s="2"/>
      <c r="S17327" s="2"/>
      <c r="T17327" s="3"/>
    </row>
    <row r="17328" spans="17:20" x14ac:dyDescent="0.25">
      <c r="Q17328" s="2"/>
      <c r="R17328" s="2"/>
      <c r="S17328" s="2"/>
      <c r="T17328" s="3"/>
    </row>
    <row r="17329" spans="6:20" x14ac:dyDescent="0.25">
      <c r="Q17329" s="2"/>
      <c r="R17329" s="2"/>
      <c r="S17329" s="2"/>
      <c r="T17329" s="3"/>
    </row>
    <row r="17330" spans="6:20" x14ac:dyDescent="0.25">
      <c r="Q17330" s="2"/>
      <c r="R17330" s="2"/>
      <c r="S17330" s="2"/>
      <c r="T17330" s="3"/>
    </row>
    <row r="17331" spans="6:20" x14ac:dyDescent="0.25">
      <c r="Q17331" s="2"/>
      <c r="R17331" s="2"/>
      <c r="S17331" s="2"/>
      <c r="T17331" s="3"/>
    </row>
    <row r="17332" spans="6:20" x14ac:dyDescent="0.25">
      <c r="Q17332" s="2"/>
      <c r="R17332" s="2"/>
      <c r="S17332" s="2"/>
      <c r="T17332" s="3"/>
    </row>
    <row r="17333" spans="6:20" x14ac:dyDescent="0.25">
      <c r="Q17333" s="2"/>
      <c r="R17333" s="2"/>
      <c r="S17333" s="2"/>
      <c r="T17333" s="3"/>
    </row>
    <row r="17334" spans="6:20" x14ac:dyDescent="0.25">
      <c r="F17334" s="1"/>
      <c r="Q17334" s="2"/>
      <c r="R17334" s="2"/>
      <c r="S17334" s="2"/>
      <c r="T17334" s="3"/>
    </row>
    <row r="17335" spans="6:20" x14ac:dyDescent="0.25">
      <c r="Q17335" s="2"/>
      <c r="R17335" s="2"/>
      <c r="S17335" s="2"/>
      <c r="T17335" s="3"/>
    </row>
    <row r="17336" spans="6:20" x14ac:dyDescent="0.25">
      <c r="Q17336" s="2"/>
      <c r="R17336" s="2"/>
      <c r="S17336" s="2"/>
      <c r="T17336" s="3"/>
    </row>
    <row r="17337" spans="6:20" x14ac:dyDescent="0.25">
      <c r="Q17337" s="2"/>
      <c r="R17337" s="2"/>
      <c r="S17337" s="2"/>
      <c r="T17337" s="3"/>
    </row>
    <row r="17338" spans="6:20" x14ac:dyDescent="0.25">
      <c r="Q17338" s="2"/>
      <c r="R17338" s="2"/>
      <c r="S17338" s="2"/>
      <c r="T17338" s="3"/>
    </row>
    <row r="17339" spans="6:20" x14ac:dyDescent="0.25">
      <c r="Q17339" s="2"/>
      <c r="R17339" s="2"/>
      <c r="S17339" s="2"/>
      <c r="T17339" s="3"/>
    </row>
    <row r="17340" spans="6:20" x14ac:dyDescent="0.25">
      <c r="Q17340" s="2"/>
      <c r="R17340" s="2"/>
      <c r="S17340" s="2"/>
      <c r="T17340" s="3"/>
    </row>
    <row r="17341" spans="6:20" x14ac:dyDescent="0.25">
      <c r="H17341" s="1"/>
      <c r="Q17341" s="2"/>
      <c r="R17341" s="2"/>
      <c r="S17341" s="2"/>
      <c r="T17341" s="3"/>
    </row>
    <row r="17342" spans="6:20" x14ac:dyDescent="0.25">
      <c r="Q17342" s="2"/>
      <c r="R17342" s="2"/>
      <c r="S17342" s="2"/>
      <c r="T17342" s="3"/>
    </row>
    <row r="17343" spans="6:20" x14ac:dyDescent="0.25">
      <c r="Q17343" s="2"/>
      <c r="R17343" s="2"/>
      <c r="S17343" s="2"/>
      <c r="T17343" s="3"/>
    </row>
    <row r="17344" spans="6:20" x14ac:dyDescent="0.25">
      <c r="Q17344" s="2"/>
      <c r="R17344" s="2"/>
      <c r="S17344" s="2"/>
      <c r="T17344" s="3"/>
    </row>
    <row r="17345" spans="6:20" x14ac:dyDescent="0.25">
      <c r="Q17345" s="2"/>
      <c r="R17345" s="2"/>
      <c r="S17345" s="2"/>
      <c r="T17345" s="3"/>
    </row>
    <row r="17346" spans="6:20" x14ac:dyDescent="0.25">
      <c r="Q17346" s="2"/>
      <c r="R17346" s="2"/>
      <c r="S17346" s="2"/>
      <c r="T17346" s="3"/>
    </row>
    <row r="17347" spans="6:20" x14ac:dyDescent="0.25">
      <c r="Q17347" s="2"/>
      <c r="R17347" s="2"/>
      <c r="S17347" s="2"/>
      <c r="T17347" s="3"/>
    </row>
    <row r="17348" spans="6:20" x14ac:dyDescent="0.25">
      <c r="Q17348" s="2"/>
      <c r="R17348" s="2"/>
      <c r="S17348" s="2"/>
      <c r="T17348" s="3"/>
    </row>
    <row r="17349" spans="6:20" x14ac:dyDescent="0.25">
      <c r="Q17349" s="2"/>
      <c r="R17349" s="2"/>
      <c r="S17349" s="2"/>
      <c r="T17349" s="3"/>
    </row>
    <row r="17350" spans="6:20" x14ac:dyDescent="0.25">
      <c r="Q17350" s="2"/>
      <c r="R17350" s="2"/>
      <c r="S17350" s="2"/>
      <c r="T17350" s="3"/>
    </row>
    <row r="17351" spans="6:20" x14ac:dyDescent="0.25">
      <c r="Q17351" s="2"/>
      <c r="R17351" s="2"/>
      <c r="S17351" s="2"/>
      <c r="T17351" s="3"/>
    </row>
    <row r="17352" spans="6:20" x14ac:dyDescent="0.25">
      <c r="Q17352" s="2"/>
      <c r="R17352" s="2"/>
      <c r="S17352" s="2"/>
      <c r="T17352" s="3"/>
    </row>
    <row r="17353" spans="6:20" x14ac:dyDescent="0.25">
      <c r="Q17353" s="2"/>
      <c r="R17353" s="2"/>
      <c r="S17353" s="2"/>
      <c r="T17353" s="3"/>
    </row>
    <row r="17354" spans="6:20" x14ac:dyDescent="0.25">
      <c r="Q17354" s="2"/>
      <c r="R17354" s="2"/>
      <c r="S17354" s="2"/>
      <c r="T17354" s="3"/>
    </row>
    <row r="17355" spans="6:20" x14ac:dyDescent="0.25">
      <c r="Q17355" s="2"/>
      <c r="R17355" s="2"/>
      <c r="S17355" s="2"/>
      <c r="T17355" s="3"/>
    </row>
    <row r="17356" spans="6:20" x14ac:dyDescent="0.25">
      <c r="Q17356" s="2"/>
      <c r="R17356" s="2"/>
      <c r="S17356" s="2"/>
      <c r="T17356" s="3"/>
    </row>
    <row r="17357" spans="6:20" x14ac:dyDescent="0.25">
      <c r="Q17357" s="2"/>
      <c r="R17357" s="2"/>
      <c r="S17357" s="2"/>
      <c r="T17357" s="3"/>
    </row>
    <row r="17358" spans="6:20" x14ac:dyDescent="0.25">
      <c r="Q17358" s="2"/>
      <c r="R17358" s="2"/>
      <c r="S17358" s="2"/>
      <c r="T17358" s="3"/>
    </row>
    <row r="17359" spans="6:20" x14ac:dyDescent="0.25">
      <c r="F17359" s="1"/>
      <c r="Q17359" s="2"/>
      <c r="R17359" s="2"/>
      <c r="S17359" s="2"/>
      <c r="T17359" s="3"/>
    </row>
    <row r="17360" spans="6:20" x14ac:dyDescent="0.25">
      <c r="Q17360" s="2"/>
      <c r="R17360" s="2"/>
      <c r="S17360" s="2"/>
      <c r="T17360" s="3"/>
    </row>
    <row r="17361" spans="17:35" x14ac:dyDescent="0.25">
      <c r="Q17361" s="2"/>
      <c r="R17361" s="2"/>
      <c r="S17361" s="2"/>
      <c r="T17361" s="3"/>
    </row>
    <row r="17362" spans="17:35" x14ac:dyDescent="0.25">
      <c r="Q17362" s="2"/>
      <c r="R17362" s="2"/>
      <c r="S17362" s="2"/>
      <c r="T17362" s="3"/>
    </row>
    <row r="17363" spans="17:35" x14ac:dyDescent="0.25">
      <c r="Q17363" s="2"/>
      <c r="R17363" s="2"/>
      <c r="S17363" s="2"/>
      <c r="T17363" s="3"/>
      <c r="AI17363" s="1"/>
    </row>
    <row r="17364" spans="17:35" x14ac:dyDescent="0.25">
      <c r="Q17364" s="2"/>
      <c r="R17364" s="2"/>
      <c r="S17364" s="2"/>
      <c r="T17364" s="3"/>
    </row>
    <row r="17365" spans="17:35" x14ac:dyDescent="0.25">
      <c r="Q17365" s="2"/>
      <c r="R17365" s="2"/>
      <c r="S17365" s="2"/>
      <c r="T17365" s="3"/>
    </row>
    <row r="17366" spans="17:35" x14ac:dyDescent="0.25">
      <c r="Q17366" s="2"/>
      <c r="R17366" s="2"/>
      <c r="S17366" s="2"/>
      <c r="T17366" s="3"/>
    </row>
    <row r="17367" spans="17:35" x14ac:dyDescent="0.25">
      <c r="Q17367" s="2"/>
      <c r="R17367" s="2"/>
      <c r="S17367" s="2"/>
      <c r="T17367" s="3"/>
    </row>
    <row r="17368" spans="17:35" x14ac:dyDescent="0.25">
      <c r="Q17368" s="2"/>
      <c r="R17368" s="2"/>
      <c r="S17368" s="2"/>
      <c r="T17368" s="3"/>
    </row>
    <row r="17369" spans="17:35" x14ac:dyDescent="0.25">
      <c r="Q17369" s="2"/>
      <c r="R17369" s="2"/>
      <c r="S17369" s="2"/>
      <c r="T17369" s="3"/>
    </row>
    <row r="17370" spans="17:35" x14ac:dyDescent="0.25">
      <c r="Q17370" s="2"/>
      <c r="R17370" s="2"/>
      <c r="S17370" s="2"/>
      <c r="T17370" s="3"/>
    </row>
    <row r="17371" spans="17:35" x14ac:dyDescent="0.25">
      <c r="Q17371" s="2"/>
      <c r="R17371" s="2"/>
      <c r="S17371" s="2"/>
      <c r="T17371" s="3"/>
    </row>
    <row r="17372" spans="17:35" x14ac:dyDescent="0.25">
      <c r="Q17372" s="2"/>
      <c r="R17372" s="2"/>
      <c r="S17372" s="2"/>
      <c r="T17372" s="3"/>
    </row>
    <row r="17373" spans="17:35" x14ac:dyDescent="0.25">
      <c r="Q17373" s="2"/>
      <c r="R17373" s="2"/>
      <c r="S17373" s="2"/>
      <c r="T17373" s="3"/>
    </row>
    <row r="17374" spans="17:35" x14ac:dyDescent="0.25">
      <c r="Q17374" s="2"/>
      <c r="R17374" s="2"/>
      <c r="S17374" s="2"/>
      <c r="T17374" s="3"/>
    </row>
    <row r="17375" spans="17:35" x14ac:dyDescent="0.25">
      <c r="Q17375" s="2"/>
      <c r="R17375" s="2"/>
      <c r="S17375" s="2"/>
      <c r="T17375" s="3"/>
    </row>
    <row r="17376" spans="17:35" x14ac:dyDescent="0.25">
      <c r="Q17376" s="2"/>
      <c r="R17376" s="2"/>
      <c r="S17376" s="2"/>
      <c r="T17376" s="3"/>
    </row>
    <row r="17377" spans="17:25" x14ac:dyDescent="0.25">
      <c r="Q17377" s="2"/>
      <c r="R17377" s="2"/>
      <c r="S17377" s="2"/>
      <c r="T17377" s="3"/>
    </row>
    <row r="17378" spans="17:25" x14ac:dyDescent="0.25">
      <c r="Q17378" s="2"/>
      <c r="R17378" s="2"/>
      <c r="S17378" s="2"/>
      <c r="T17378" s="3"/>
      <c r="Y17378" s="1"/>
    </row>
    <row r="17379" spans="17:25" x14ac:dyDescent="0.25">
      <c r="Q17379" s="2"/>
      <c r="R17379" s="2"/>
      <c r="S17379" s="2"/>
      <c r="T17379" s="3"/>
      <c r="Y17379" s="1"/>
    </row>
    <row r="17380" spans="17:25" x14ac:dyDescent="0.25">
      <c r="Q17380" s="2"/>
      <c r="R17380" s="2"/>
      <c r="S17380" s="2"/>
      <c r="T17380" s="3"/>
      <c r="Y17380" s="1"/>
    </row>
    <row r="17381" spans="17:25" x14ac:dyDescent="0.25">
      <c r="Q17381" s="2"/>
      <c r="R17381" s="2"/>
      <c r="S17381" s="2"/>
      <c r="T17381" s="3"/>
      <c r="Y17381" s="1"/>
    </row>
    <row r="17382" spans="17:25" x14ac:dyDescent="0.25">
      <c r="Q17382" s="2"/>
      <c r="R17382" s="2"/>
      <c r="S17382" s="2"/>
      <c r="T17382" s="3"/>
      <c r="Y17382" s="1"/>
    </row>
    <row r="17383" spans="17:25" x14ac:dyDescent="0.25">
      <c r="Q17383" s="2"/>
      <c r="R17383" s="2"/>
      <c r="S17383" s="2"/>
      <c r="T17383" s="3"/>
      <c r="Y17383" s="1"/>
    </row>
    <row r="17384" spans="17:25" x14ac:dyDescent="0.25">
      <c r="Q17384" s="2"/>
      <c r="R17384" s="2"/>
      <c r="S17384" s="2"/>
      <c r="T17384" s="3"/>
      <c r="Y17384" s="1"/>
    </row>
    <row r="17385" spans="17:25" x14ac:dyDescent="0.25">
      <c r="Q17385" s="2"/>
      <c r="R17385" s="2"/>
      <c r="S17385" s="2"/>
      <c r="T17385" s="3"/>
      <c r="Y17385" s="1"/>
    </row>
    <row r="17386" spans="17:25" x14ac:dyDescent="0.25">
      <c r="Q17386" s="2"/>
      <c r="R17386" s="2"/>
      <c r="S17386" s="2"/>
      <c r="T17386" s="3"/>
    </row>
    <row r="17387" spans="17:25" x14ac:dyDescent="0.25">
      <c r="Q17387" s="2"/>
      <c r="R17387" s="2"/>
      <c r="S17387" s="2"/>
      <c r="T17387" s="3"/>
    </row>
    <row r="17388" spans="17:25" x14ac:dyDescent="0.25">
      <c r="Q17388" s="2"/>
      <c r="R17388" s="2"/>
      <c r="S17388" s="2"/>
      <c r="T17388" s="3"/>
    </row>
    <row r="17389" spans="17:25" x14ac:dyDescent="0.25">
      <c r="Q17389" s="2"/>
      <c r="R17389" s="2"/>
      <c r="S17389" s="2"/>
      <c r="T17389" s="3"/>
    </row>
    <row r="17390" spans="17:25" x14ac:dyDescent="0.25">
      <c r="Q17390" s="2"/>
      <c r="R17390" s="2"/>
      <c r="S17390" s="2"/>
      <c r="T17390" s="3"/>
    </row>
    <row r="17391" spans="17:25" x14ac:dyDescent="0.25">
      <c r="Q17391" s="2"/>
      <c r="R17391" s="2"/>
      <c r="S17391" s="2"/>
      <c r="T17391" s="3"/>
    </row>
    <row r="17392" spans="17:25" x14ac:dyDescent="0.25">
      <c r="Q17392" s="2"/>
      <c r="R17392" s="2"/>
      <c r="S17392" s="2"/>
      <c r="T17392" s="3"/>
    </row>
    <row r="17393" spans="11:35" x14ac:dyDescent="0.25">
      <c r="Q17393" s="2"/>
      <c r="R17393" s="2"/>
      <c r="S17393" s="2"/>
      <c r="T17393" s="3"/>
    </row>
    <row r="17394" spans="11:35" x14ac:dyDescent="0.25">
      <c r="Q17394" s="2"/>
      <c r="R17394" s="2"/>
      <c r="S17394" s="2"/>
      <c r="T17394" s="3"/>
    </row>
    <row r="17395" spans="11:35" x14ac:dyDescent="0.25">
      <c r="Q17395" s="2"/>
      <c r="R17395" s="2"/>
      <c r="S17395" s="2"/>
      <c r="T17395" s="3"/>
    </row>
    <row r="17396" spans="11:35" x14ac:dyDescent="0.25">
      <c r="Q17396" s="2"/>
      <c r="R17396" s="2"/>
      <c r="S17396" s="2"/>
      <c r="T17396" s="3"/>
    </row>
    <row r="17397" spans="11:35" x14ac:dyDescent="0.25">
      <c r="Q17397" s="2"/>
      <c r="R17397" s="2"/>
      <c r="S17397" s="2"/>
      <c r="T17397" s="3"/>
    </row>
    <row r="17398" spans="11:35" x14ac:dyDescent="0.25">
      <c r="Q17398" s="2"/>
      <c r="R17398" s="2"/>
      <c r="S17398" s="2"/>
      <c r="T17398" s="3"/>
    </row>
    <row r="17399" spans="11:35" x14ac:dyDescent="0.25">
      <c r="Q17399" s="2"/>
      <c r="R17399" s="2"/>
      <c r="S17399" s="2"/>
      <c r="T17399" s="3"/>
    </row>
    <row r="17400" spans="11:35" x14ac:dyDescent="0.25">
      <c r="Q17400" s="2"/>
      <c r="R17400" s="2"/>
      <c r="S17400" s="2"/>
      <c r="T17400" s="3"/>
    </row>
    <row r="17401" spans="11:35" x14ac:dyDescent="0.25">
      <c r="Q17401" s="2"/>
      <c r="R17401" s="2"/>
      <c r="S17401" s="2"/>
      <c r="T17401" s="3"/>
    </row>
    <row r="17402" spans="11:35" x14ac:dyDescent="0.25">
      <c r="Q17402" s="2"/>
      <c r="R17402" s="2"/>
      <c r="S17402" s="2"/>
      <c r="T17402" s="3"/>
    </row>
    <row r="17403" spans="11:35" x14ac:dyDescent="0.25">
      <c r="Q17403" s="2"/>
      <c r="R17403" s="2"/>
      <c r="S17403" s="2"/>
      <c r="T17403" s="3"/>
    </row>
    <row r="17404" spans="11:35" x14ac:dyDescent="0.25">
      <c r="Q17404" s="2"/>
      <c r="R17404" s="2"/>
      <c r="S17404" s="2"/>
      <c r="T17404" s="3"/>
    </row>
    <row r="17405" spans="11:35" x14ac:dyDescent="0.25">
      <c r="Q17405" s="2"/>
      <c r="R17405" s="2"/>
      <c r="S17405" s="2"/>
      <c r="T17405" s="3"/>
    </row>
    <row r="17406" spans="11:35" x14ac:dyDescent="0.25">
      <c r="Q17406" s="2"/>
      <c r="R17406" s="2"/>
      <c r="S17406" s="2"/>
      <c r="T17406" s="3"/>
    </row>
    <row r="17407" spans="11:35" x14ac:dyDescent="0.25">
      <c r="Q17407" s="2"/>
      <c r="R17407" s="2"/>
      <c r="S17407" s="2"/>
      <c r="T17407" s="3"/>
    </row>
    <row r="17408" spans="11:35" x14ac:dyDescent="0.25">
      <c r="K17408" s="1"/>
      <c r="Q17408" s="2"/>
      <c r="R17408" s="2"/>
      <c r="S17408" s="2"/>
      <c r="T17408" s="3"/>
      <c r="AI17408" s="1"/>
    </row>
    <row r="17409" spans="11:20" x14ac:dyDescent="0.25">
      <c r="K17409" s="1"/>
      <c r="Q17409" s="2"/>
      <c r="R17409" s="2"/>
      <c r="S17409" s="2"/>
      <c r="T17409" s="3"/>
    </row>
    <row r="17410" spans="11:20" x14ac:dyDescent="0.25">
      <c r="K17410" s="1"/>
      <c r="Q17410" s="2"/>
      <c r="R17410" s="2"/>
      <c r="S17410" s="2"/>
      <c r="T17410" s="3"/>
    </row>
    <row r="17411" spans="11:20" x14ac:dyDescent="0.25">
      <c r="Q17411" s="2"/>
      <c r="R17411" s="2"/>
      <c r="S17411" s="2"/>
      <c r="T17411" s="3"/>
    </row>
    <row r="17412" spans="11:20" x14ac:dyDescent="0.25">
      <c r="Q17412" s="2"/>
      <c r="R17412" s="2"/>
      <c r="S17412" s="2"/>
      <c r="T17412" s="3"/>
    </row>
    <row r="17413" spans="11:20" x14ac:dyDescent="0.25">
      <c r="Q17413" s="2"/>
      <c r="R17413" s="2"/>
      <c r="S17413" s="2"/>
      <c r="T17413" s="3"/>
    </row>
    <row r="17414" spans="11:20" x14ac:dyDescent="0.25">
      <c r="Q17414" s="2"/>
      <c r="R17414" s="2"/>
      <c r="S17414" s="2"/>
      <c r="T17414" s="3"/>
    </row>
    <row r="17415" spans="11:20" x14ac:dyDescent="0.25">
      <c r="Q17415" s="2"/>
      <c r="R17415" s="2"/>
      <c r="S17415" s="2"/>
      <c r="T17415" s="3"/>
    </row>
    <row r="17416" spans="11:20" x14ac:dyDescent="0.25">
      <c r="Q17416" s="2"/>
      <c r="R17416" s="2"/>
      <c r="S17416" s="2"/>
      <c r="T17416" s="3"/>
    </row>
    <row r="17417" spans="11:20" x14ac:dyDescent="0.25">
      <c r="Q17417" s="2"/>
      <c r="R17417" s="2"/>
      <c r="S17417" s="2"/>
      <c r="T17417" s="3"/>
    </row>
    <row r="17418" spans="11:20" x14ac:dyDescent="0.25">
      <c r="Q17418" s="2"/>
      <c r="R17418" s="2"/>
      <c r="S17418" s="2"/>
      <c r="T17418" s="3"/>
    </row>
    <row r="17419" spans="11:20" x14ac:dyDescent="0.25">
      <c r="Q17419" s="2"/>
      <c r="R17419" s="2"/>
      <c r="S17419" s="2"/>
      <c r="T17419" s="3"/>
    </row>
    <row r="17420" spans="11:20" x14ac:dyDescent="0.25">
      <c r="Q17420" s="2"/>
      <c r="R17420" s="2"/>
      <c r="S17420" s="2"/>
      <c r="T17420" s="3"/>
    </row>
    <row r="17421" spans="11:20" x14ac:dyDescent="0.25">
      <c r="Q17421" s="2"/>
      <c r="R17421" s="2"/>
      <c r="S17421" s="2"/>
      <c r="T17421" s="3"/>
    </row>
    <row r="17422" spans="11:20" x14ac:dyDescent="0.25">
      <c r="Q17422" s="2"/>
      <c r="R17422" s="2"/>
      <c r="S17422" s="2"/>
      <c r="T17422" s="3"/>
    </row>
    <row r="17423" spans="11:20" x14ac:dyDescent="0.25">
      <c r="Q17423" s="2"/>
      <c r="R17423" s="2"/>
      <c r="S17423" s="2"/>
      <c r="T17423" s="3"/>
    </row>
    <row r="17424" spans="11:20" x14ac:dyDescent="0.25">
      <c r="Q17424" s="2"/>
      <c r="R17424" s="2"/>
      <c r="S17424" s="2"/>
      <c r="T17424" s="3"/>
    </row>
    <row r="17425" spans="17:60" x14ac:dyDescent="0.25">
      <c r="Q17425" s="2"/>
      <c r="R17425" s="2"/>
      <c r="S17425" s="2"/>
      <c r="T17425" s="3"/>
    </row>
    <row r="17426" spans="17:60" x14ac:dyDescent="0.25">
      <c r="Q17426" s="2"/>
      <c r="R17426" s="2"/>
      <c r="S17426" s="2"/>
      <c r="T17426" s="3"/>
    </row>
    <row r="17427" spans="17:60" x14ac:dyDescent="0.25">
      <c r="Q17427" s="2"/>
      <c r="R17427" s="2"/>
      <c r="S17427" s="2"/>
      <c r="T17427" s="3"/>
    </row>
    <row r="17428" spans="17:60" x14ac:dyDescent="0.25">
      <c r="Q17428" s="2"/>
      <c r="R17428" s="2"/>
      <c r="S17428" s="2"/>
      <c r="T17428" s="3"/>
    </row>
    <row r="17429" spans="17:60" x14ac:dyDescent="0.25">
      <c r="Q17429" s="2"/>
      <c r="R17429" s="2"/>
      <c r="S17429" s="2"/>
      <c r="T17429" s="3"/>
    </row>
    <row r="17430" spans="17:60" x14ac:dyDescent="0.25">
      <c r="Q17430" s="2"/>
      <c r="R17430" s="2"/>
      <c r="S17430" s="2"/>
      <c r="T17430" s="3"/>
    </row>
    <row r="17431" spans="17:60" x14ac:dyDescent="0.25">
      <c r="Q17431" s="2"/>
      <c r="R17431" s="2"/>
      <c r="S17431" s="2"/>
      <c r="T17431" s="3"/>
    </row>
    <row r="17432" spans="17:60" x14ac:dyDescent="0.25">
      <c r="Q17432" s="2"/>
      <c r="R17432" s="2"/>
      <c r="S17432" s="2"/>
      <c r="T17432" s="3"/>
    </row>
    <row r="17433" spans="17:60" x14ac:dyDescent="0.25">
      <c r="Q17433" s="2"/>
      <c r="R17433" s="2"/>
      <c r="S17433" s="2"/>
      <c r="T17433" s="3"/>
    </row>
    <row r="17434" spans="17:60" x14ac:dyDescent="0.25">
      <c r="Q17434" s="2"/>
      <c r="R17434" s="2"/>
      <c r="S17434" s="2"/>
      <c r="T17434" s="3"/>
    </row>
    <row r="17435" spans="17:60" x14ac:dyDescent="0.25">
      <c r="Q17435" s="2"/>
      <c r="R17435" s="2"/>
      <c r="S17435" s="2"/>
      <c r="T17435" s="3"/>
    </row>
    <row r="17436" spans="17:60" x14ac:dyDescent="0.25">
      <c r="Q17436" s="2"/>
      <c r="R17436" s="2"/>
      <c r="S17436" s="2"/>
      <c r="T17436" s="3"/>
    </row>
    <row r="17437" spans="17:60" x14ac:dyDescent="0.25">
      <c r="Q17437" s="2"/>
      <c r="R17437" s="2"/>
      <c r="S17437" s="2"/>
      <c r="T17437" s="3"/>
    </row>
    <row r="17438" spans="17:60" x14ac:dyDescent="0.25">
      <c r="Q17438" s="2"/>
      <c r="R17438" s="2"/>
      <c r="S17438" s="2"/>
      <c r="T17438" s="3"/>
    </row>
    <row r="17439" spans="17:60" x14ac:dyDescent="0.25">
      <c r="Q17439" s="2"/>
      <c r="R17439" s="2"/>
      <c r="S17439" s="2"/>
      <c r="T17439" s="3"/>
      <c r="BH17439" s="1"/>
    </row>
    <row r="17440" spans="17:60" x14ac:dyDescent="0.25">
      <c r="Q17440" s="2"/>
      <c r="R17440" s="2"/>
      <c r="S17440" s="2"/>
      <c r="T17440" s="3"/>
    </row>
    <row r="17441" spans="6:20" x14ac:dyDescent="0.25">
      <c r="Q17441" s="2"/>
      <c r="R17441" s="2"/>
      <c r="S17441" s="2"/>
      <c r="T17441" s="3"/>
    </row>
    <row r="17442" spans="6:20" x14ac:dyDescent="0.25">
      <c r="Q17442" s="2"/>
      <c r="R17442" s="2"/>
      <c r="S17442" s="2"/>
      <c r="T17442" s="3"/>
    </row>
    <row r="17443" spans="6:20" x14ac:dyDescent="0.25">
      <c r="Q17443" s="2"/>
      <c r="R17443" s="2"/>
      <c r="S17443" s="2"/>
      <c r="T17443" s="3"/>
    </row>
    <row r="17444" spans="6:20" x14ac:dyDescent="0.25">
      <c r="Q17444" s="2"/>
      <c r="R17444" s="2"/>
      <c r="S17444" s="2"/>
      <c r="T17444" s="3"/>
    </row>
    <row r="17445" spans="6:20" x14ac:dyDescent="0.25">
      <c r="F17445" s="1"/>
      <c r="Q17445" s="2"/>
      <c r="R17445" s="2"/>
      <c r="S17445" s="2"/>
      <c r="T17445" s="3"/>
    </row>
    <row r="17446" spans="6:20" x14ac:dyDescent="0.25">
      <c r="Q17446" s="2"/>
      <c r="R17446" s="2"/>
      <c r="S17446" s="2"/>
      <c r="T17446" s="3"/>
    </row>
    <row r="17447" spans="6:20" x14ac:dyDescent="0.25">
      <c r="Q17447" s="2"/>
      <c r="R17447" s="2"/>
      <c r="S17447" s="2"/>
      <c r="T17447" s="3"/>
    </row>
    <row r="17448" spans="6:20" x14ac:dyDescent="0.25">
      <c r="Q17448" s="2"/>
      <c r="R17448" s="2"/>
      <c r="S17448" s="2"/>
      <c r="T17448" s="3"/>
    </row>
    <row r="17449" spans="6:20" x14ac:dyDescent="0.25">
      <c r="Q17449" s="2"/>
      <c r="R17449" s="2"/>
      <c r="S17449" s="2"/>
      <c r="T17449" s="3"/>
    </row>
    <row r="17450" spans="6:20" x14ac:dyDescent="0.25">
      <c r="Q17450" s="2"/>
      <c r="R17450" s="2"/>
      <c r="S17450" s="2"/>
      <c r="T17450" s="3"/>
    </row>
    <row r="17451" spans="6:20" x14ac:dyDescent="0.25">
      <c r="Q17451" s="2"/>
      <c r="R17451" s="2"/>
      <c r="S17451" s="2"/>
      <c r="T17451" s="3"/>
    </row>
    <row r="17452" spans="6:20" x14ac:dyDescent="0.25">
      <c r="Q17452" s="2"/>
      <c r="R17452" s="2"/>
      <c r="S17452" s="2"/>
      <c r="T17452" s="3"/>
    </row>
    <row r="17453" spans="6:20" x14ac:dyDescent="0.25">
      <c r="Q17453" s="2"/>
      <c r="R17453" s="2"/>
      <c r="S17453" s="2"/>
      <c r="T17453" s="3"/>
    </row>
    <row r="17454" spans="6:20" x14ac:dyDescent="0.25">
      <c r="Q17454" s="2"/>
      <c r="R17454" s="2"/>
      <c r="S17454" s="2"/>
      <c r="T17454" s="3"/>
    </row>
    <row r="17455" spans="6:20" x14ac:dyDescent="0.25">
      <c r="F17455" s="1"/>
      <c r="Q17455" s="2"/>
      <c r="R17455" s="2"/>
      <c r="S17455" s="2"/>
      <c r="T17455" s="3"/>
    </row>
    <row r="17456" spans="6:20" x14ac:dyDescent="0.25">
      <c r="Q17456" s="2"/>
      <c r="R17456" s="2"/>
      <c r="S17456" s="2"/>
      <c r="T17456" s="3"/>
    </row>
    <row r="17457" spans="6:20" x14ac:dyDescent="0.25">
      <c r="Q17457" s="2"/>
      <c r="R17457" s="2"/>
      <c r="S17457" s="2"/>
      <c r="T17457" s="3"/>
    </row>
    <row r="17458" spans="6:20" x14ac:dyDescent="0.25">
      <c r="Q17458" s="2"/>
      <c r="R17458" s="2"/>
      <c r="S17458" s="2"/>
      <c r="T17458" s="3"/>
    </row>
    <row r="17459" spans="6:20" x14ac:dyDescent="0.25">
      <c r="Q17459" s="2"/>
      <c r="R17459" s="2"/>
      <c r="S17459" s="2"/>
      <c r="T17459" s="3"/>
    </row>
    <row r="17460" spans="6:20" x14ac:dyDescent="0.25">
      <c r="Q17460" s="2"/>
      <c r="R17460" s="2"/>
      <c r="S17460" s="2"/>
      <c r="T17460" s="3"/>
    </row>
    <row r="17461" spans="6:20" x14ac:dyDescent="0.25">
      <c r="Q17461" s="2"/>
      <c r="R17461" s="2"/>
      <c r="S17461" s="2"/>
      <c r="T17461" s="3"/>
    </row>
    <row r="17462" spans="6:20" x14ac:dyDescent="0.25">
      <c r="Q17462" s="2"/>
      <c r="R17462" s="2"/>
      <c r="S17462" s="2"/>
      <c r="T17462" s="3"/>
    </row>
    <row r="17463" spans="6:20" x14ac:dyDescent="0.25">
      <c r="F17463" s="1"/>
      <c r="Q17463" s="2"/>
      <c r="R17463" s="2"/>
      <c r="S17463" s="2"/>
      <c r="T17463" s="3"/>
    </row>
    <row r="17464" spans="6:20" x14ac:dyDescent="0.25">
      <c r="Q17464" s="2"/>
      <c r="R17464" s="2"/>
      <c r="S17464" s="2"/>
      <c r="T17464" s="3"/>
    </row>
    <row r="17465" spans="6:20" x14ac:dyDescent="0.25">
      <c r="Q17465" s="2"/>
      <c r="R17465" s="2"/>
      <c r="S17465" s="2"/>
      <c r="T17465" s="3"/>
    </row>
    <row r="17466" spans="6:20" x14ac:dyDescent="0.25">
      <c r="Q17466" s="2"/>
      <c r="R17466" s="2"/>
      <c r="S17466" s="2"/>
      <c r="T17466" s="3"/>
    </row>
    <row r="17467" spans="6:20" x14ac:dyDescent="0.25">
      <c r="Q17467" s="2"/>
      <c r="R17467" s="2"/>
      <c r="S17467" s="2"/>
      <c r="T17467" s="3"/>
    </row>
    <row r="17468" spans="6:20" x14ac:dyDescent="0.25">
      <c r="Q17468" s="2"/>
      <c r="R17468" s="2"/>
      <c r="S17468" s="2"/>
      <c r="T17468" s="3"/>
    </row>
    <row r="17469" spans="6:20" x14ac:dyDescent="0.25">
      <c r="Q17469" s="2"/>
      <c r="R17469" s="2"/>
      <c r="S17469" s="2"/>
      <c r="T17469" s="3"/>
    </row>
    <row r="17470" spans="6:20" x14ac:dyDescent="0.25">
      <c r="Q17470" s="2"/>
      <c r="R17470" s="2"/>
      <c r="S17470" s="2"/>
      <c r="T17470" s="3"/>
    </row>
    <row r="17471" spans="6:20" x14ac:dyDescent="0.25">
      <c r="Q17471" s="2"/>
      <c r="R17471" s="2"/>
      <c r="S17471" s="2"/>
      <c r="T17471" s="3"/>
    </row>
    <row r="17472" spans="6:20" x14ac:dyDescent="0.25">
      <c r="Q17472" s="2"/>
      <c r="R17472" s="2"/>
      <c r="S17472" s="2"/>
      <c r="T17472" s="3"/>
    </row>
    <row r="17473" spans="17:20" x14ac:dyDescent="0.25">
      <c r="Q17473" s="2"/>
      <c r="R17473" s="2"/>
      <c r="S17473" s="2"/>
      <c r="T17473" s="3"/>
    </row>
    <row r="17474" spans="17:20" x14ac:dyDescent="0.25">
      <c r="Q17474" s="2"/>
      <c r="R17474" s="2"/>
      <c r="S17474" s="2"/>
      <c r="T17474" s="3"/>
    </row>
    <row r="17475" spans="17:20" x14ac:dyDescent="0.25">
      <c r="Q17475" s="2"/>
      <c r="R17475" s="2"/>
      <c r="S17475" s="2"/>
      <c r="T17475" s="3"/>
    </row>
    <row r="17476" spans="17:20" x14ac:dyDescent="0.25">
      <c r="Q17476" s="2"/>
      <c r="R17476" s="2"/>
      <c r="S17476" s="2"/>
      <c r="T17476" s="3"/>
    </row>
    <row r="17477" spans="17:20" x14ac:dyDescent="0.25">
      <c r="Q17477" s="2"/>
      <c r="R17477" s="2"/>
      <c r="S17477" s="2"/>
      <c r="T17477" s="3"/>
    </row>
    <row r="17478" spans="17:20" x14ac:dyDescent="0.25">
      <c r="Q17478" s="2"/>
      <c r="R17478" s="2"/>
      <c r="S17478" s="2"/>
      <c r="T17478" s="3"/>
    </row>
    <row r="17479" spans="17:20" x14ac:dyDescent="0.25">
      <c r="Q17479" s="2"/>
      <c r="R17479" s="2"/>
      <c r="S17479" s="2"/>
      <c r="T17479" s="3"/>
    </row>
    <row r="17480" spans="17:20" x14ac:dyDescent="0.25">
      <c r="Q17480" s="2"/>
      <c r="R17480" s="2"/>
      <c r="S17480" s="2"/>
      <c r="T17480" s="3"/>
    </row>
    <row r="17481" spans="17:20" x14ac:dyDescent="0.25">
      <c r="Q17481" s="2"/>
      <c r="R17481" s="2"/>
      <c r="S17481" s="2"/>
      <c r="T17481" s="3"/>
    </row>
    <row r="17482" spans="17:20" x14ac:dyDescent="0.25">
      <c r="Q17482" s="2"/>
      <c r="R17482" s="2"/>
      <c r="S17482" s="2"/>
      <c r="T17482" s="3"/>
    </row>
    <row r="17483" spans="17:20" x14ac:dyDescent="0.25">
      <c r="Q17483" s="2"/>
      <c r="R17483" s="2"/>
      <c r="S17483" s="2"/>
      <c r="T17483" s="3"/>
    </row>
    <row r="17484" spans="17:20" x14ac:dyDescent="0.25">
      <c r="Q17484" s="2"/>
      <c r="R17484" s="2"/>
      <c r="S17484" s="2"/>
      <c r="T17484" s="3"/>
    </row>
    <row r="17485" spans="17:20" x14ac:dyDescent="0.25">
      <c r="Q17485" s="2"/>
      <c r="R17485" s="2"/>
      <c r="S17485" s="2"/>
      <c r="T17485" s="3"/>
    </row>
    <row r="17486" spans="17:20" x14ac:dyDescent="0.25">
      <c r="Q17486" s="2"/>
      <c r="R17486" s="2"/>
      <c r="S17486" s="2"/>
      <c r="T17486" s="3"/>
    </row>
    <row r="17487" spans="17:20" x14ac:dyDescent="0.25">
      <c r="Q17487" s="2"/>
      <c r="R17487" s="2"/>
      <c r="S17487" s="2"/>
      <c r="T17487" s="3"/>
    </row>
    <row r="17488" spans="17:20" x14ac:dyDescent="0.25">
      <c r="Q17488" s="2"/>
      <c r="R17488" s="2"/>
      <c r="S17488" s="2"/>
      <c r="T17488" s="3"/>
    </row>
    <row r="17489" spans="1:60" x14ac:dyDescent="0.25">
      <c r="Q17489" s="2"/>
      <c r="R17489" s="2"/>
      <c r="S17489" s="2"/>
      <c r="T17489" s="3"/>
    </row>
    <row r="17490" spans="1:60" x14ac:dyDescent="0.25">
      <c r="Q17490" s="2"/>
      <c r="R17490" s="2"/>
      <c r="S17490" s="2"/>
      <c r="T17490" s="3"/>
    </row>
    <row r="17491" spans="1:60" x14ac:dyDescent="0.25">
      <c r="Q17491" s="2"/>
      <c r="R17491" s="2"/>
      <c r="S17491" s="2"/>
      <c r="T17491" s="3"/>
    </row>
    <row r="17492" spans="1:60" x14ac:dyDescent="0.25">
      <c r="Q17492" s="2"/>
      <c r="R17492" s="2"/>
      <c r="S17492" s="2"/>
      <c r="T17492" s="3"/>
    </row>
    <row r="17493" spans="1:60" x14ac:dyDescent="0.25">
      <c r="Q17493" s="2"/>
      <c r="R17493" s="2"/>
      <c r="S17493" s="2"/>
      <c r="T17493" s="3"/>
    </row>
    <row r="17494" spans="1:60" x14ac:dyDescent="0.25">
      <c r="Q17494" s="2"/>
      <c r="R17494" s="2"/>
      <c r="S17494" s="2"/>
      <c r="T17494" s="3"/>
    </row>
    <row r="17495" spans="1:60" x14ac:dyDescent="0.25">
      <c r="H17495" s="1"/>
      <c r="Q17495" s="2"/>
      <c r="R17495" s="2"/>
      <c r="S17495" s="2"/>
      <c r="T17495" s="3"/>
    </row>
    <row r="17496" spans="1:60" x14ac:dyDescent="0.25">
      <c r="Q17496" s="2"/>
      <c r="R17496" s="2"/>
      <c r="S17496" s="2"/>
      <c r="T17496" s="3"/>
    </row>
    <row r="17497" spans="1:60" x14ac:dyDescent="0.25">
      <c r="Q17497" s="2"/>
      <c r="R17497" s="2"/>
      <c r="S17497" s="2"/>
      <c r="T17497" s="3"/>
    </row>
    <row r="17498" spans="1:60" x14ac:dyDescent="0.25">
      <c r="Q17498" s="2"/>
      <c r="R17498" s="2"/>
      <c r="S17498" s="2"/>
      <c r="T17498" s="3"/>
    </row>
    <row r="17499" spans="1:60" x14ac:dyDescent="0.25">
      <c r="Q17499" s="2"/>
      <c r="R17499" s="2"/>
      <c r="S17499" s="2"/>
      <c r="T17499" s="3"/>
    </row>
    <row r="17500" spans="1:60" x14ac:dyDescent="0.25">
      <c r="Q17500" s="2"/>
      <c r="R17500" s="2"/>
      <c r="S17500" s="2"/>
      <c r="T17500" s="3"/>
    </row>
    <row r="17501" spans="1:60" x14ac:dyDescent="0.25">
      <c r="A17501" s="1"/>
      <c r="Q17501" s="2"/>
      <c r="R17501" s="2"/>
      <c r="S17501" s="2"/>
      <c r="T17501" s="3"/>
      <c r="BH17501" s="1"/>
    </row>
    <row r="17502" spans="1:60" x14ac:dyDescent="0.25">
      <c r="Q17502" s="2"/>
      <c r="R17502" s="2"/>
      <c r="S17502" s="2"/>
      <c r="T17502" s="3"/>
    </row>
    <row r="17503" spans="1:60" x14ac:dyDescent="0.25">
      <c r="Q17503" s="2"/>
      <c r="R17503" s="2"/>
      <c r="S17503" s="2"/>
      <c r="T17503" s="3"/>
    </row>
    <row r="17504" spans="1:60" x14ac:dyDescent="0.25">
      <c r="Q17504" s="2"/>
      <c r="R17504" s="2"/>
      <c r="S17504" s="2"/>
      <c r="T17504" s="3"/>
      <c r="AI17504" s="1"/>
    </row>
    <row r="17505" spans="6:20" x14ac:dyDescent="0.25">
      <c r="Q17505" s="2"/>
      <c r="R17505" s="2"/>
      <c r="S17505" s="2"/>
      <c r="T17505" s="3"/>
    </row>
    <row r="17506" spans="6:20" x14ac:dyDescent="0.25">
      <c r="Q17506" s="2"/>
      <c r="R17506" s="2"/>
      <c r="S17506" s="2"/>
      <c r="T17506" s="3"/>
    </row>
    <row r="17507" spans="6:20" x14ac:dyDescent="0.25">
      <c r="Q17507" s="2"/>
      <c r="R17507" s="2"/>
      <c r="S17507" s="2"/>
      <c r="T17507" s="3"/>
    </row>
    <row r="17508" spans="6:20" x14ac:dyDescent="0.25">
      <c r="Q17508" s="2"/>
      <c r="R17508" s="2"/>
      <c r="S17508" s="2"/>
      <c r="T17508" s="3"/>
    </row>
    <row r="17509" spans="6:20" x14ac:dyDescent="0.25">
      <c r="Q17509" s="2"/>
      <c r="R17509" s="2"/>
      <c r="S17509" s="2"/>
      <c r="T17509" s="3"/>
    </row>
    <row r="17510" spans="6:20" x14ac:dyDescent="0.25">
      <c r="Q17510" s="2"/>
      <c r="R17510" s="2"/>
      <c r="S17510" s="2"/>
      <c r="T17510" s="3"/>
    </row>
    <row r="17511" spans="6:20" x14ac:dyDescent="0.25">
      <c r="Q17511" s="2"/>
      <c r="R17511" s="2"/>
      <c r="S17511" s="2"/>
      <c r="T17511" s="3"/>
    </row>
    <row r="17512" spans="6:20" x14ac:dyDescent="0.25">
      <c r="Q17512" s="2"/>
      <c r="R17512" s="2"/>
      <c r="S17512" s="2"/>
      <c r="T17512" s="3"/>
    </row>
    <row r="17513" spans="6:20" x14ac:dyDescent="0.25">
      <c r="Q17513" s="2"/>
      <c r="R17513" s="2"/>
      <c r="S17513" s="2"/>
      <c r="T17513" s="3"/>
    </row>
    <row r="17514" spans="6:20" x14ac:dyDescent="0.25">
      <c r="Q17514" s="2"/>
      <c r="R17514" s="2"/>
      <c r="S17514" s="2"/>
      <c r="T17514" s="3"/>
    </row>
    <row r="17515" spans="6:20" x14ac:dyDescent="0.25">
      <c r="Q17515" s="2"/>
      <c r="R17515" s="2"/>
      <c r="S17515" s="2"/>
      <c r="T17515" s="3"/>
    </row>
    <row r="17516" spans="6:20" x14ac:dyDescent="0.25">
      <c r="Q17516" s="2"/>
      <c r="R17516" s="2"/>
      <c r="S17516" s="2"/>
      <c r="T17516" s="3"/>
    </row>
    <row r="17517" spans="6:20" x14ac:dyDescent="0.25">
      <c r="F17517" s="1"/>
      <c r="Q17517" s="2"/>
      <c r="R17517" s="2"/>
      <c r="S17517" s="2"/>
      <c r="T17517" s="3"/>
    </row>
    <row r="17518" spans="6:20" x14ac:dyDescent="0.25">
      <c r="F17518" s="1"/>
      <c r="Q17518" s="2"/>
      <c r="R17518" s="2"/>
      <c r="S17518" s="2"/>
      <c r="T17518" s="3"/>
    </row>
    <row r="17519" spans="6:20" x14ac:dyDescent="0.25">
      <c r="Q17519" s="2"/>
      <c r="R17519" s="2"/>
      <c r="S17519" s="2"/>
      <c r="T17519" s="3"/>
    </row>
    <row r="17520" spans="6:20" x14ac:dyDescent="0.25">
      <c r="Q17520" s="2"/>
      <c r="R17520" s="2"/>
      <c r="S17520" s="2"/>
      <c r="T17520" s="3"/>
    </row>
    <row r="17521" spans="17:20" x14ac:dyDescent="0.25">
      <c r="Q17521" s="2"/>
      <c r="R17521" s="2"/>
      <c r="S17521" s="2"/>
      <c r="T17521" s="3"/>
    </row>
    <row r="17522" spans="17:20" x14ac:dyDescent="0.25">
      <c r="Q17522" s="2"/>
      <c r="R17522" s="2"/>
      <c r="S17522" s="2"/>
      <c r="T17522" s="3"/>
    </row>
    <row r="17523" spans="17:20" x14ac:dyDescent="0.25">
      <c r="Q17523" s="2"/>
      <c r="R17523" s="2"/>
      <c r="S17523" s="2"/>
      <c r="T17523" s="3"/>
    </row>
    <row r="17524" spans="17:20" x14ac:dyDescent="0.25">
      <c r="Q17524" s="2"/>
      <c r="R17524" s="2"/>
      <c r="S17524" s="2"/>
      <c r="T17524" s="3"/>
    </row>
    <row r="17525" spans="17:20" x14ac:dyDescent="0.25">
      <c r="Q17525" s="2"/>
      <c r="R17525" s="2"/>
      <c r="S17525" s="2"/>
      <c r="T17525" s="3"/>
    </row>
    <row r="17526" spans="17:20" x14ac:dyDescent="0.25">
      <c r="Q17526" s="2"/>
      <c r="R17526" s="2"/>
      <c r="S17526" s="2"/>
      <c r="T17526" s="3"/>
    </row>
    <row r="17527" spans="17:20" x14ac:dyDescent="0.25">
      <c r="Q17527" s="2"/>
      <c r="R17527" s="2"/>
      <c r="S17527" s="2"/>
      <c r="T17527" s="3"/>
    </row>
    <row r="17528" spans="17:20" x14ac:dyDescent="0.25">
      <c r="Q17528" s="2"/>
      <c r="R17528" s="2"/>
      <c r="S17528" s="2"/>
      <c r="T17528" s="3"/>
    </row>
    <row r="17529" spans="17:20" x14ac:dyDescent="0.25">
      <c r="Q17529" s="2"/>
      <c r="R17529" s="2"/>
      <c r="S17529" s="2"/>
      <c r="T17529" s="3"/>
    </row>
    <row r="17530" spans="17:20" x14ac:dyDescent="0.25">
      <c r="Q17530" s="2"/>
      <c r="R17530" s="2"/>
      <c r="S17530" s="2"/>
      <c r="T17530" s="3"/>
    </row>
    <row r="17531" spans="17:20" x14ac:dyDescent="0.25">
      <c r="Q17531" s="2"/>
      <c r="R17531" s="2"/>
      <c r="S17531" s="2"/>
      <c r="T17531" s="3"/>
    </row>
    <row r="17532" spans="17:20" x14ac:dyDescent="0.25">
      <c r="Q17532" s="2"/>
      <c r="R17532" s="2"/>
      <c r="S17532" s="2"/>
      <c r="T17532" s="3"/>
    </row>
    <row r="17533" spans="17:20" x14ac:dyDescent="0.25">
      <c r="Q17533" s="2"/>
      <c r="R17533" s="2"/>
      <c r="S17533" s="2"/>
      <c r="T17533" s="3"/>
    </row>
    <row r="17534" spans="17:20" x14ac:dyDescent="0.25">
      <c r="Q17534" s="2"/>
      <c r="R17534" s="2"/>
      <c r="S17534" s="2"/>
      <c r="T17534" s="3"/>
    </row>
    <row r="17535" spans="17:20" x14ac:dyDescent="0.25">
      <c r="Q17535" s="2"/>
      <c r="R17535" s="2"/>
      <c r="S17535" s="2"/>
      <c r="T17535" s="3"/>
    </row>
    <row r="17536" spans="17:20" x14ac:dyDescent="0.25">
      <c r="Q17536" s="2"/>
      <c r="R17536" s="2"/>
      <c r="S17536" s="2"/>
      <c r="T17536" s="3"/>
    </row>
    <row r="17537" spans="1:20" x14ac:dyDescent="0.25">
      <c r="Q17537" s="2"/>
      <c r="R17537" s="2"/>
      <c r="S17537" s="2"/>
      <c r="T17537" s="3"/>
    </row>
    <row r="17538" spans="1:20" x14ac:dyDescent="0.25">
      <c r="Q17538" s="2"/>
      <c r="R17538" s="2"/>
      <c r="S17538" s="2"/>
      <c r="T17538" s="3"/>
    </row>
    <row r="17539" spans="1:20" x14ac:dyDescent="0.25">
      <c r="Q17539" s="2"/>
      <c r="R17539" s="2"/>
      <c r="S17539" s="2"/>
      <c r="T17539" s="3"/>
    </row>
    <row r="17540" spans="1:20" x14ac:dyDescent="0.25">
      <c r="Q17540" s="2"/>
      <c r="R17540" s="2"/>
      <c r="S17540" s="2"/>
      <c r="T17540" s="3"/>
    </row>
    <row r="17541" spans="1:20" x14ac:dyDescent="0.25">
      <c r="Q17541" s="2"/>
      <c r="R17541" s="2"/>
      <c r="S17541" s="2"/>
      <c r="T17541" s="3"/>
    </row>
    <row r="17542" spans="1:20" x14ac:dyDescent="0.25">
      <c r="Q17542" s="2"/>
      <c r="R17542" s="2"/>
      <c r="S17542" s="2"/>
      <c r="T17542" s="3"/>
    </row>
    <row r="17543" spans="1:20" x14ac:dyDescent="0.25">
      <c r="Q17543" s="2"/>
      <c r="R17543" s="2"/>
      <c r="S17543" s="2"/>
      <c r="T17543" s="3"/>
    </row>
    <row r="17544" spans="1:20" x14ac:dyDescent="0.25">
      <c r="Q17544" s="2"/>
      <c r="R17544" s="2"/>
      <c r="S17544" s="2"/>
      <c r="T17544" s="3"/>
    </row>
    <row r="17545" spans="1:20" x14ac:dyDescent="0.25">
      <c r="Q17545" s="2"/>
      <c r="R17545" s="2"/>
      <c r="S17545" s="2"/>
      <c r="T17545" s="3"/>
    </row>
    <row r="17546" spans="1:20" x14ac:dyDescent="0.25">
      <c r="A17546" s="1"/>
      <c r="Q17546" s="2"/>
      <c r="R17546" s="2"/>
      <c r="S17546" s="2"/>
      <c r="T17546" s="3"/>
    </row>
    <row r="17547" spans="1:20" x14ac:dyDescent="0.25">
      <c r="Q17547" s="2"/>
      <c r="R17547" s="2"/>
      <c r="S17547" s="2"/>
      <c r="T17547" s="3"/>
    </row>
    <row r="17548" spans="1:20" x14ac:dyDescent="0.25">
      <c r="Q17548" s="2"/>
      <c r="R17548" s="2"/>
      <c r="S17548" s="2"/>
      <c r="T17548" s="3"/>
    </row>
    <row r="17549" spans="1:20" x14ac:dyDescent="0.25">
      <c r="Q17549" s="2"/>
      <c r="R17549" s="2"/>
      <c r="S17549" s="2"/>
      <c r="T17549" s="3"/>
    </row>
    <row r="17550" spans="1:20" x14ac:dyDescent="0.25">
      <c r="Q17550" s="2"/>
      <c r="R17550" s="2"/>
      <c r="S17550" s="2"/>
      <c r="T17550" s="3"/>
    </row>
    <row r="17551" spans="1:20" x14ac:dyDescent="0.25">
      <c r="Q17551" s="2"/>
      <c r="R17551" s="2"/>
      <c r="S17551" s="2"/>
      <c r="T17551" s="3"/>
    </row>
    <row r="17552" spans="1:20" x14ac:dyDescent="0.25">
      <c r="Q17552" s="2"/>
      <c r="R17552" s="2"/>
      <c r="S17552" s="2"/>
      <c r="T17552" s="3"/>
    </row>
    <row r="17553" spans="17:35" x14ac:dyDescent="0.25">
      <c r="Q17553" s="2"/>
      <c r="R17553" s="2"/>
      <c r="S17553" s="2"/>
      <c r="T17553" s="3"/>
    </row>
    <row r="17554" spans="17:35" x14ac:dyDescent="0.25">
      <c r="Q17554" s="2"/>
      <c r="R17554" s="2"/>
      <c r="S17554" s="2"/>
      <c r="T17554" s="3"/>
      <c r="AI17554" s="1"/>
    </row>
    <row r="17555" spans="17:35" x14ac:dyDescent="0.25">
      <c r="Q17555" s="2"/>
      <c r="R17555" s="2"/>
      <c r="S17555" s="2"/>
      <c r="T17555" s="3"/>
    </row>
    <row r="17556" spans="17:35" x14ac:dyDescent="0.25">
      <c r="Q17556" s="2"/>
      <c r="R17556" s="2"/>
      <c r="S17556" s="2"/>
      <c r="T17556" s="3"/>
    </row>
    <row r="17557" spans="17:35" x14ac:dyDescent="0.25">
      <c r="Q17557" s="2"/>
      <c r="R17557" s="2"/>
      <c r="S17557" s="2"/>
      <c r="T17557" s="3"/>
    </row>
    <row r="17558" spans="17:35" x14ac:dyDescent="0.25">
      <c r="Q17558" s="2"/>
      <c r="R17558" s="2"/>
      <c r="S17558" s="2"/>
      <c r="T17558" s="3"/>
    </row>
    <row r="17559" spans="17:35" x14ac:dyDescent="0.25">
      <c r="Q17559" s="2"/>
      <c r="R17559" s="2"/>
      <c r="S17559" s="2"/>
      <c r="T17559" s="3"/>
    </row>
    <row r="17560" spans="17:35" x14ac:dyDescent="0.25">
      <c r="Q17560" s="2"/>
      <c r="R17560" s="2"/>
      <c r="S17560" s="2"/>
      <c r="T17560" s="3"/>
    </row>
    <row r="17561" spans="17:35" x14ac:dyDescent="0.25">
      <c r="Q17561" s="2"/>
      <c r="R17561" s="2"/>
      <c r="S17561" s="2"/>
      <c r="T17561" s="3"/>
    </row>
    <row r="17562" spans="17:35" x14ac:dyDescent="0.25">
      <c r="Q17562" s="2"/>
      <c r="R17562" s="2"/>
      <c r="S17562" s="2"/>
      <c r="T17562" s="3"/>
    </row>
    <row r="17563" spans="17:35" x14ac:dyDescent="0.25">
      <c r="Q17563" s="2"/>
      <c r="R17563" s="2"/>
      <c r="S17563" s="2"/>
      <c r="T17563" s="3"/>
    </row>
    <row r="17564" spans="17:35" x14ac:dyDescent="0.25">
      <c r="Q17564" s="2"/>
      <c r="R17564" s="2"/>
      <c r="S17564" s="2"/>
      <c r="T17564" s="3"/>
    </row>
    <row r="17565" spans="17:35" x14ac:dyDescent="0.25">
      <c r="Q17565" s="2"/>
      <c r="R17565" s="2"/>
      <c r="S17565" s="2"/>
      <c r="T17565" s="3"/>
    </row>
    <row r="17566" spans="17:35" x14ac:dyDescent="0.25">
      <c r="Q17566" s="2"/>
      <c r="R17566" s="2"/>
      <c r="S17566" s="2"/>
      <c r="T17566" s="3"/>
    </row>
    <row r="17567" spans="17:35" x14ac:dyDescent="0.25">
      <c r="Q17567" s="2"/>
      <c r="R17567" s="2"/>
      <c r="S17567" s="2"/>
      <c r="T17567" s="3"/>
    </row>
    <row r="17568" spans="17:35" x14ac:dyDescent="0.25">
      <c r="Q17568" s="2"/>
      <c r="R17568" s="2"/>
      <c r="S17568" s="2"/>
      <c r="T17568" s="3"/>
    </row>
    <row r="17569" spans="17:20" x14ac:dyDescent="0.25">
      <c r="Q17569" s="2"/>
      <c r="R17569" s="2"/>
      <c r="S17569" s="2"/>
      <c r="T17569" s="3"/>
    </row>
    <row r="17570" spans="17:20" x14ac:dyDescent="0.25">
      <c r="Q17570" s="2"/>
      <c r="R17570" s="2"/>
      <c r="S17570" s="2"/>
      <c r="T17570" s="3"/>
    </row>
    <row r="17571" spans="17:20" x14ac:dyDescent="0.25">
      <c r="Q17571" s="2"/>
      <c r="R17571" s="2"/>
      <c r="S17571" s="2"/>
      <c r="T17571" s="3"/>
    </row>
    <row r="17572" spans="17:20" x14ac:dyDescent="0.25">
      <c r="Q17572" s="2"/>
      <c r="R17572" s="2"/>
      <c r="S17572" s="2"/>
      <c r="T17572" s="3"/>
    </row>
    <row r="17573" spans="17:20" x14ac:dyDescent="0.25">
      <c r="Q17573" s="2"/>
      <c r="R17573" s="2"/>
      <c r="S17573" s="2"/>
      <c r="T17573" s="3"/>
    </row>
    <row r="17574" spans="17:20" x14ac:dyDescent="0.25">
      <c r="Q17574" s="2"/>
      <c r="R17574" s="2"/>
      <c r="S17574" s="2"/>
      <c r="T17574" s="3"/>
    </row>
    <row r="17575" spans="17:20" x14ac:dyDescent="0.25">
      <c r="Q17575" s="2"/>
      <c r="R17575" s="2"/>
      <c r="S17575" s="2"/>
      <c r="T17575" s="3"/>
    </row>
    <row r="17576" spans="17:20" x14ac:dyDescent="0.25">
      <c r="Q17576" s="2"/>
      <c r="R17576" s="2"/>
      <c r="S17576" s="2"/>
      <c r="T17576" s="3"/>
    </row>
    <row r="17577" spans="17:20" x14ac:dyDescent="0.25">
      <c r="Q17577" s="2"/>
      <c r="R17577" s="2"/>
      <c r="S17577" s="2"/>
      <c r="T17577" s="3"/>
    </row>
    <row r="17578" spans="17:20" x14ac:dyDescent="0.25">
      <c r="Q17578" s="2"/>
      <c r="R17578" s="2"/>
      <c r="S17578" s="2"/>
      <c r="T17578" s="3"/>
    </row>
    <row r="17579" spans="17:20" x14ac:dyDescent="0.25">
      <c r="Q17579" s="2"/>
      <c r="R17579" s="2"/>
      <c r="S17579" s="2"/>
      <c r="T17579" s="3"/>
    </row>
    <row r="17580" spans="17:20" x14ac:dyDescent="0.25">
      <c r="Q17580" s="2"/>
      <c r="R17580" s="2"/>
      <c r="S17580" s="2"/>
      <c r="T17580" s="3"/>
    </row>
    <row r="17581" spans="17:20" x14ac:dyDescent="0.25">
      <c r="Q17581" s="2"/>
      <c r="R17581" s="2"/>
      <c r="S17581" s="2"/>
      <c r="T17581" s="3"/>
    </row>
    <row r="17582" spans="17:20" x14ac:dyDescent="0.25">
      <c r="Q17582" s="2"/>
      <c r="R17582" s="2"/>
      <c r="S17582" s="2"/>
      <c r="T17582" s="3"/>
    </row>
    <row r="17583" spans="17:20" x14ac:dyDescent="0.25">
      <c r="Q17583" s="2"/>
      <c r="R17583" s="2"/>
      <c r="S17583" s="2"/>
      <c r="T17583" s="3"/>
    </row>
    <row r="17584" spans="17:20" x14ac:dyDescent="0.25">
      <c r="Q17584" s="2"/>
      <c r="R17584" s="2"/>
      <c r="S17584" s="2"/>
      <c r="T17584" s="3"/>
    </row>
    <row r="17585" spans="17:20" x14ac:dyDescent="0.25">
      <c r="Q17585" s="2"/>
      <c r="R17585" s="2"/>
      <c r="S17585" s="2"/>
      <c r="T17585" s="3"/>
    </row>
    <row r="17586" spans="17:20" x14ac:dyDescent="0.25">
      <c r="Q17586" s="2"/>
      <c r="R17586" s="2"/>
      <c r="S17586" s="2"/>
      <c r="T17586" s="3"/>
    </row>
    <row r="17587" spans="17:20" x14ac:dyDescent="0.25">
      <c r="Q17587" s="2"/>
      <c r="R17587" s="2"/>
      <c r="S17587" s="2"/>
      <c r="T17587" s="3"/>
    </row>
    <row r="17588" spans="17:20" x14ac:dyDescent="0.25">
      <c r="Q17588" s="2"/>
      <c r="R17588" s="2"/>
      <c r="S17588" s="2"/>
      <c r="T17588" s="3"/>
    </row>
    <row r="17589" spans="17:20" x14ac:dyDescent="0.25">
      <c r="Q17589" s="2"/>
      <c r="R17589" s="2"/>
      <c r="S17589" s="2"/>
      <c r="T17589" s="3"/>
    </row>
    <row r="17590" spans="17:20" x14ac:dyDescent="0.25">
      <c r="Q17590" s="2"/>
      <c r="R17590" s="2"/>
      <c r="S17590" s="2"/>
      <c r="T17590" s="3"/>
    </row>
    <row r="17591" spans="17:20" x14ac:dyDescent="0.25">
      <c r="Q17591" s="2"/>
      <c r="R17591" s="2"/>
      <c r="S17591" s="2"/>
      <c r="T17591" s="3"/>
    </row>
    <row r="17592" spans="17:20" x14ac:dyDescent="0.25">
      <c r="Q17592" s="2"/>
      <c r="R17592" s="2"/>
      <c r="S17592" s="2"/>
      <c r="T17592" s="3"/>
    </row>
    <row r="17593" spans="17:20" x14ac:dyDescent="0.25">
      <c r="Q17593" s="2"/>
      <c r="R17593" s="2"/>
      <c r="S17593" s="2"/>
      <c r="T17593" s="3"/>
    </row>
    <row r="17594" spans="17:20" x14ac:dyDescent="0.25">
      <c r="Q17594" s="2"/>
      <c r="R17594" s="2"/>
      <c r="S17594" s="2"/>
      <c r="T17594" s="3"/>
    </row>
    <row r="17595" spans="17:20" x14ac:dyDescent="0.25">
      <c r="Q17595" s="2"/>
      <c r="R17595" s="2"/>
      <c r="S17595" s="2"/>
      <c r="T17595" s="3"/>
    </row>
    <row r="17596" spans="17:20" x14ac:dyDescent="0.25">
      <c r="Q17596" s="2"/>
      <c r="R17596" s="2"/>
      <c r="S17596" s="2"/>
      <c r="T17596" s="3"/>
    </row>
    <row r="17597" spans="17:20" x14ac:dyDescent="0.25">
      <c r="Q17597" s="2"/>
      <c r="R17597" s="2"/>
      <c r="S17597" s="2"/>
      <c r="T17597" s="3"/>
    </row>
    <row r="17598" spans="17:20" x14ac:dyDescent="0.25">
      <c r="Q17598" s="2"/>
      <c r="R17598" s="2"/>
      <c r="S17598" s="2"/>
      <c r="T17598" s="3"/>
    </row>
    <row r="17599" spans="17:20" x14ac:dyDescent="0.25">
      <c r="Q17599" s="2"/>
      <c r="R17599" s="2"/>
      <c r="S17599" s="2"/>
      <c r="T17599" s="3"/>
    </row>
    <row r="17600" spans="17:20" x14ac:dyDescent="0.25">
      <c r="Q17600" s="2"/>
      <c r="R17600" s="2"/>
      <c r="S17600" s="2"/>
      <c r="T17600" s="3"/>
    </row>
    <row r="17601" spans="17:20" x14ac:dyDescent="0.25">
      <c r="Q17601" s="2"/>
      <c r="R17601" s="2"/>
      <c r="S17601" s="2"/>
      <c r="T17601" s="3"/>
    </row>
    <row r="17602" spans="17:20" x14ac:dyDescent="0.25">
      <c r="Q17602" s="2"/>
      <c r="R17602" s="2"/>
      <c r="S17602" s="2"/>
      <c r="T17602" s="3"/>
    </row>
    <row r="17603" spans="17:20" x14ac:dyDescent="0.25">
      <c r="Q17603" s="2"/>
      <c r="R17603" s="2"/>
      <c r="S17603" s="2"/>
      <c r="T17603" s="3"/>
    </row>
    <row r="17604" spans="17:20" x14ac:dyDescent="0.25">
      <c r="Q17604" s="2"/>
      <c r="R17604" s="2"/>
      <c r="S17604" s="2"/>
      <c r="T17604" s="3"/>
    </row>
    <row r="17605" spans="17:20" x14ac:dyDescent="0.25">
      <c r="Q17605" s="2"/>
      <c r="R17605" s="2"/>
      <c r="S17605" s="2"/>
      <c r="T17605" s="3"/>
    </row>
    <row r="17606" spans="17:20" x14ac:dyDescent="0.25">
      <c r="Q17606" s="2"/>
      <c r="R17606" s="2"/>
      <c r="S17606" s="2"/>
      <c r="T17606" s="3"/>
    </row>
    <row r="17607" spans="17:20" x14ac:dyDescent="0.25">
      <c r="Q17607" s="2"/>
      <c r="R17607" s="2"/>
      <c r="S17607" s="2"/>
      <c r="T17607" s="3"/>
    </row>
    <row r="17608" spans="17:20" x14ac:dyDescent="0.25">
      <c r="Q17608" s="2"/>
      <c r="R17608" s="2"/>
      <c r="S17608" s="2"/>
      <c r="T17608" s="3"/>
    </row>
    <row r="17609" spans="17:20" x14ac:dyDescent="0.25">
      <c r="Q17609" s="2"/>
      <c r="R17609" s="2"/>
      <c r="S17609" s="2"/>
      <c r="T17609" s="3"/>
    </row>
    <row r="17610" spans="17:20" x14ac:dyDescent="0.25">
      <c r="Q17610" s="2"/>
      <c r="R17610" s="2"/>
      <c r="S17610" s="2"/>
      <c r="T17610" s="3"/>
    </row>
    <row r="17611" spans="17:20" x14ac:dyDescent="0.25">
      <c r="Q17611" s="2"/>
      <c r="R17611" s="2"/>
      <c r="S17611" s="2"/>
      <c r="T17611" s="3"/>
    </row>
    <row r="17612" spans="17:20" x14ac:dyDescent="0.25">
      <c r="Q17612" s="2"/>
      <c r="R17612" s="2"/>
      <c r="S17612" s="2"/>
      <c r="T17612" s="3"/>
    </row>
    <row r="17613" spans="17:20" x14ac:dyDescent="0.25">
      <c r="Q17613" s="2"/>
      <c r="R17613" s="2"/>
      <c r="S17613" s="2"/>
      <c r="T17613" s="3"/>
    </row>
    <row r="17614" spans="17:20" x14ac:dyDescent="0.25">
      <c r="Q17614" s="2"/>
      <c r="R17614" s="2"/>
      <c r="S17614" s="2"/>
      <c r="T17614" s="3"/>
    </row>
    <row r="17615" spans="17:20" x14ac:dyDescent="0.25">
      <c r="Q17615" s="2"/>
      <c r="R17615" s="2"/>
      <c r="S17615" s="2"/>
      <c r="T17615" s="3"/>
    </row>
    <row r="17616" spans="17:20" x14ac:dyDescent="0.25">
      <c r="Q17616" s="2"/>
      <c r="R17616" s="2"/>
      <c r="S17616" s="2"/>
      <c r="T17616" s="3"/>
    </row>
    <row r="17617" spans="17:35" x14ac:dyDescent="0.25">
      <c r="Q17617" s="2"/>
      <c r="R17617" s="2"/>
      <c r="S17617" s="2"/>
      <c r="T17617" s="3"/>
    </row>
    <row r="17618" spans="17:35" x14ac:dyDescent="0.25">
      <c r="Q17618" s="2"/>
      <c r="R17618" s="2"/>
      <c r="S17618" s="2"/>
      <c r="T17618" s="3"/>
    </row>
    <row r="17619" spans="17:35" x14ac:dyDescent="0.25">
      <c r="Q17619" s="2"/>
      <c r="R17619" s="2"/>
      <c r="S17619" s="2"/>
      <c r="T17619" s="3"/>
    </row>
    <row r="17620" spans="17:35" x14ac:dyDescent="0.25">
      <c r="Q17620" s="2"/>
      <c r="R17620" s="2"/>
      <c r="S17620" s="2"/>
      <c r="T17620" s="3"/>
    </row>
    <row r="17621" spans="17:35" x14ac:dyDescent="0.25">
      <c r="Q17621" s="2"/>
      <c r="R17621" s="2"/>
      <c r="S17621" s="2"/>
      <c r="T17621" s="3"/>
    </row>
    <row r="17622" spans="17:35" x14ac:dyDescent="0.25">
      <c r="Q17622" s="2"/>
      <c r="R17622" s="2"/>
      <c r="S17622" s="2"/>
      <c r="T17622" s="3"/>
    </row>
    <row r="17623" spans="17:35" x14ac:dyDescent="0.25">
      <c r="Q17623" s="2"/>
      <c r="R17623" s="2"/>
      <c r="S17623" s="2"/>
      <c r="T17623" s="3"/>
    </row>
    <row r="17624" spans="17:35" x14ac:dyDescent="0.25">
      <c r="Q17624" s="2"/>
      <c r="R17624" s="2"/>
      <c r="S17624" s="2"/>
      <c r="T17624" s="3"/>
    </row>
    <row r="17625" spans="17:35" x14ac:dyDescent="0.25">
      <c r="Q17625" s="2"/>
      <c r="R17625" s="2"/>
      <c r="S17625" s="2"/>
      <c r="T17625" s="3"/>
    </row>
    <row r="17626" spans="17:35" x14ac:dyDescent="0.25">
      <c r="Q17626" s="2"/>
      <c r="R17626" s="2"/>
      <c r="S17626" s="2"/>
      <c r="T17626" s="3"/>
    </row>
    <row r="17627" spans="17:35" x14ac:dyDescent="0.25">
      <c r="Q17627" s="2"/>
      <c r="R17627" s="2"/>
      <c r="S17627" s="2"/>
      <c r="T17627" s="3"/>
    </row>
    <row r="17628" spans="17:35" x14ac:dyDescent="0.25">
      <c r="Q17628" s="2"/>
      <c r="R17628" s="2"/>
      <c r="S17628" s="2"/>
      <c r="T17628" s="3"/>
    </row>
    <row r="17629" spans="17:35" x14ac:dyDescent="0.25">
      <c r="Q17629" s="2"/>
      <c r="R17629" s="2"/>
      <c r="S17629" s="2"/>
      <c r="T17629" s="3"/>
    </row>
    <row r="17630" spans="17:35" x14ac:dyDescent="0.25">
      <c r="Q17630" s="2"/>
      <c r="R17630" s="2"/>
      <c r="S17630" s="2"/>
      <c r="T17630" s="3"/>
    </row>
    <row r="17631" spans="17:35" x14ac:dyDescent="0.25">
      <c r="Q17631" s="2"/>
      <c r="R17631" s="2"/>
      <c r="S17631" s="2"/>
      <c r="T17631" s="3"/>
    </row>
    <row r="17632" spans="17:35" x14ac:dyDescent="0.25">
      <c r="Q17632" s="2"/>
      <c r="R17632" s="2"/>
      <c r="S17632" s="2"/>
      <c r="T17632" s="3"/>
      <c r="AH17632" s="1"/>
      <c r="AI17632" s="1"/>
    </row>
    <row r="17633" spans="17:20" x14ac:dyDescent="0.25">
      <c r="Q17633" s="2"/>
      <c r="R17633" s="2"/>
      <c r="S17633" s="2"/>
      <c r="T17633" s="3"/>
    </row>
    <row r="17634" spans="17:20" x14ac:dyDescent="0.25">
      <c r="Q17634" s="2"/>
      <c r="R17634" s="2"/>
      <c r="S17634" s="2"/>
      <c r="T17634" s="3"/>
    </row>
    <row r="17635" spans="17:20" x14ac:dyDescent="0.25">
      <c r="Q17635" s="2"/>
      <c r="R17635" s="2"/>
      <c r="S17635" s="2"/>
      <c r="T17635" s="3"/>
    </row>
    <row r="17636" spans="17:20" x14ac:dyDescent="0.25">
      <c r="Q17636" s="2"/>
      <c r="R17636" s="2"/>
      <c r="S17636" s="2"/>
      <c r="T17636" s="3"/>
    </row>
    <row r="17637" spans="17:20" x14ac:dyDescent="0.25">
      <c r="Q17637" s="2"/>
      <c r="R17637" s="2"/>
      <c r="S17637" s="2"/>
      <c r="T17637" s="3"/>
    </row>
    <row r="17638" spans="17:20" x14ac:dyDescent="0.25">
      <c r="Q17638" s="2"/>
      <c r="R17638" s="2"/>
      <c r="S17638" s="2"/>
      <c r="T17638" s="3"/>
    </row>
    <row r="17639" spans="17:20" x14ac:dyDescent="0.25">
      <c r="Q17639" s="2"/>
      <c r="R17639" s="2"/>
      <c r="S17639" s="2"/>
      <c r="T17639" s="3"/>
    </row>
    <row r="17640" spans="17:20" x14ac:dyDescent="0.25">
      <c r="Q17640" s="2"/>
      <c r="R17640" s="2"/>
      <c r="S17640" s="2"/>
      <c r="T17640" s="3"/>
    </row>
    <row r="17641" spans="17:20" x14ac:dyDescent="0.25">
      <c r="Q17641" s="2"/>
      <c r="R17641" s="2"/>
      <c r="S17641" s="2"/>
      <c r="T17641" s="3"/>
    </row>
    <row r="17642" spans="17:20" x14ac:dyDescent="0.25">
      <c r="Q17642" s="2"/>
      <c r="R17642" s="2"/>
      <c r="S17642" s="2"/>
      <c r="T17642" s="3"/>
    </row>
    <row r="17643" spans="17:20" x14ac:dyDescent="0.25">
      <c r="Q17643" s="2"/>
      <c r="R17643" s="2"/>
      <c r="S17643" s="2"/>
      <c r="T17643" s="3"/>
    </row>
    <row r="17644" spans="17:20" x14ac:dyDescent="0.25">
      <c r="Q17644" s="2"/>
      <c r="R17644" s="2"/>
      <c r="S17644" s="2"/>
      <c r="T17644" s="3"/>
    </row>
    <row r="17645" spans="17:20" x14ac:dyDescent="0.25">
      <c r="Q17645" s="2"/>
      <c r="R17645" s="2"/>
      <c r="S17645" s="2"/>
      <c r="T17645" s="3"/>
    </row>
    <row r="17646" spans="17:20" x14ac:dyDescent="0.25">
      <c r="Q17646" s="2"/>
      <c r="R17646" s="2"/>
      <c r="S17646" s="2"/>
      <c r="T17646" s="3"/>
    </row>
    <row r="17647" spans="17:20" x14ac:dyDescent="0.25">
      <c r="Q17647" s="2"/>
      <c r="R17647" s="2"/>
      <c r="S17647" s="2"/>
      <c r="T17647" s="3"/>
    </row>
    <row r="17648" spans="17:20" x14ac:dyDescent="0.25">
      <c r="Q17648" s="2"/>
      <c r="R17648" s="2"/>
      <c r="S17648" s="2"/>
      <c r="T17648" s="3"/>
    </row>
    <row r="17649" spans="17:20" x14ac:dyDescent="0.25">
      <c r="Q17649" s="2"/>
      <c r="R17649" s="2"/>
      <c r="S17649" s="2"/>
      <c r="T17649" s="3"/>
    </row>
    <row r="17650" spans="17:20" x14ac:dyDescent="0.25">
      <c r="Q17650" s="2"/>
      <c r="R17650" s="2"/>
      <c r="S17650" s="2"/>
      <c r="T17650" s="3"/>
    </row>
    <row r="17651" spans="17:20" x14ac:dyDescent="0.25">
      <c r="Q17651" s="2"/>
      <c r="R17651" s="2"/>
      <c r="S17651" s="2"/>
      <c r="T17651" s="3"/>
    </row>
    <row r="17652" spans="17:20" x14ac:dyDescent="0.25">
      <c r="Q17652" s="2"/>
      <c r="R17652" s="2"/>
      <c r="S17652" s="2"/>
      <c r="T17652" s="3"/>
    </row>
    <row r="17653" spans="17:20" x14ac:dyDescent="0.25">
      <c r="Q17653" s="2"/>
      <c r="R17653" s="2"/>
      <c r="S17653" s="2"/>
      <c r="T17653" s="3"/>
    </row>
    <row r="17654" spans="17:20" x14ac:dyDescent="0.25">
      <c r="Q17654" s="2"/>
      <c r="R17654" s="2"/>
      <c r="S17654" s="2"/>
      <c r="T17654" s="3"/>
    </row>
    <row r="17655" spans="17:20" x14ac:dyDescent="0.25">
      <c r="Q17655" s="2"/>
      <c r="R17655" s="2"/>
      <c r="S17655" s="2"/>
      <c r="T17655" s="3"/>
    </row>
    <row r="17656" spans="17:20" x14ac:dyDescent="0.25">
      <c r="Q17656" s="2"/>
      <c r="R17656" s="2"/>
      <c r="S17656" s="2"/>
      <c r="T17656" s="3"/>
    </row>
    <row r="17657" spans="17:20" x14ac:dyDescent="0.25">
      <c r="Q17657" s="2"/>
      <c r="R17657" s="2"/>
      <c r="S17657" s="2"/>
      <c r="T17657" s="3"/>
    </row>
    <row r="17658" spans="17:20" x14ac:dyDescent="0.25">
      <c r="Q17658" s="2"/>
      <c r="R17658" s="2"/>
      <c r="S17658" s="2"/>
      <c r="T17658" s="3"/>
    </row>
    <row r="17659" spans="17:20" x14ac:dyDescent="0.25">
      <c r="Q17659" s="2"/>
      <c r="R17659" s="2"/>
      <c r="S17659" s="2"/>
      <c r="T17659" s="3"/>
    </row>
    <row r="17660" spans="17:20" x14ac:dyDescent="0.25">
      <c r="Q17660" s="2"/>
      <c r="R17660" s="2"/>
      <c r="S17660" s="2"/>
      <c r="T17660" s="3"/>
    </row>
    <row r="17661" spans="17:20" x14ac:dyDescent="0.25">
      <c r="Q17661" s="2"/>
      <c r="R17661" s="2"/>
      <c r="S17661" s="2"/>
      <c r="T17661" s="3"/>
    </row>
    <row r="17662" spans="17:20" x14ac:dyDescent="0.25">
      <c r="Q17662" s="2"/>
      <c r="R17662" s="2"/>
      <c r="S17662" s="2"/>
      <c r="T17662" s="3"/>
    </row>
    <row r="17663" spans="17:20" x14ac:dyDescent="0.25">
      <c r="Q17663" s="2"/>
      <c r="R17663" s="2"/>
      <c r="S17663" s="2"/>
      <c r="T17663" s="3"/>
    </row>
    <row r="17664" spans="17:20" x14ac:dyDescent="0.25">
      <c r="Q17664" s="2"/>
      <c r="R17664" s="2"/>
      <c r="S17664" s="2"/>
      <c r="T17664" s="3"/>
    </row>
    <row r="17665" spans="1:57" x14ac:dyDescent="0.25">
      <c r="Q17665" s="2"/>
      <c r="R17665" s="2"/>
      <c r="S17665" s="2"/>
      <c r="T17665" s="3"/>
      <c r="BE17665" s="1"/>
    </row>
    <row r="17666" spans="1:57" x14ac:dyDescent="0.25">
      <c r="Q17666" s="2"/>
      <c r="R17666" s="2"/>
      <c r="S17666" s="2"/>
      <c r="T17666" s="3"/>
    </row>
    <row r="17667" spans="1:57" x14ac:dyDescent="0.25">
      <c r="Q17667" s="2"/>
      <c r="R17667" s="2"/>
      <c r="S17667" s="2"/>
      <c r="T17667" s="3"/>
    </row>
    <row r="17668" spans="1:57" x14ac:dyDescent="0.25">
      <c r="Q17668" s="2"/>
      <c r="R17668" s="2"/>
      <c r="S17668" s="2"/>
      <c r="T17668" s="3"/>
    </row>
    <row r="17669" spans="1:57" x14ac:dyDescent="0.25">
      <c r="Q17669" s="2"/>
      <c r="R17669" s="2"/>
      <c r="S17669" s="2"/>
      <c r="T17669" s="3"/>
    </row>
    <row r="17670" spans="1:57" x14ac:dyDescent="0.25">
      <c r="Q17670" s="2"/>
      <c r="R17670" s="2"/>
      <c r="S17670" s="2"/>
      <c r="T17670" s="3"/>
    </row>
    <row r="17671" spans="1:57" x14ac:dyDescent="0.25">
      <c r="Q17671" s="2"/>
      <c r="R17671" s="2"/>
      <c r="S17671" s="2"/>
      <c r="T17671" s="3"/>
    </row>
    <row r="17672" spans="1:57" x14ac:dyDescent="0.25">
      <c r="Q17672" s="2"/>
      <c r="R17672" s="2"/>
      <c r="S17672" s="2"/>
      <c r="T17672" s="3"/>
    </row>
    <row r="17673" spans="1:57" x14ac:dyDescent="0.25">
      <c r="A17673" s="1"/>
      <c r="Q17673" s="2"/>
      <c r="R17673" s="2"/>
      <c r="S17673" s="2"/>
      <c r="T17673" s="3"/>
    </row>
    <row r="17674" spans="1:57" x14ac:dyDescent="0.25">
      <c r="Q17674" s="2"/>
      <c r="R17674" s="2"/>
      <c r="S17674" s="2"/>
      <c r="T17674" s="3"/>
    </row>
    <row r="17675" spans="1:57" x14ac:dyDescent="0.25">
      <c r="Q17675" s="2"/>
      <c r="R17675" s="2"/>
      <c r="S17675" s="2"/>
      <c r="T17675" s="3"/>
    </row>
    <row r="17676" spans="1:57" x14ac:dyDescent="0.25">
      <c r="Q17676" s="2"/>
      <c r="R17676" s="2"/>
      <c r="S17676" s="2"/>
      <c r="T17676" s="3"/>
    </row>
    <row r="17677" spans="1:57" x14ac:dyDescent="0.25">
      <c r="Q17677" s="2"/>
      <c r="R17677" s="2"/>
      <c r="S17677" s="2"/>
      <c r="T17677" s="3"/>
    </row>
    <row r="17678" spans="1:57" x14ac:dyDescent="0.25">
      <c r="Q17678" s="2"/>
      <c r="R17678" s="2"/>
      <c r="S17678" s="2"/>
      <c r="T17678" s="3"/>
    </row>
    <row r="17679" spans="1:57" x14ac:dyDescent="0.25">
      <c r="Q17679" s="2"/>
      <c r="R17679" s="2"/>
      <c r="S17679" s="2"/>
      <c r="T17679" s="3"/>
      <c r="Y17679" s="1"/>
      <c r="AI17679" s="1"/>
    </row>
    <row r="17680" spans="1:57" x14ac:dyDescent="0.25">
      <c r="Q17680" s="2"/>
      <c r="R17680" s="2"/>
      <c r="S17680" s="2"/>
      <c r="T17680" s="3"/>
    </row>
    <row r="17681" spans="17:20" x14ac:dyDescent="0.25">
      <c r="Q17681" s="2"/>
      <c r="R17681" s="2"/>
      <c r="S17681" s="2"/>
      <c r="T17681" s="3"/>
    </row>
    <row r="17682" spans="17:20" x14ac:dyDescent="0.25">
      <c r="Q17682" s="2"/>
      <c r="R17682" s="2"/>
      <c r="S17682" s="2"/>
      <c r="T17682" s="3"/>
    </row>
    <row r="17683" spans="17:20" x14ac:dyDescent="0.25">
      <c r="Q17683" s="2"/>
      <c r="R17683" s="2"/>
      <c r="S17683" s="2"/>
      <c r="T17683" s="3"/>
    </row>
    <row r="17684" spans="17:20" x14ac:dyDescent="0.25">
      <c r="Q17684" s="2"/>
      <c r="R17684" s="2"/>
      <c r="S17684" s="2"/>
      <c r="T17684" s="3"/>
    </row>
    <row r="17685" spans="17:20" x14ac:dyDescent="0.25">
      <c r="Q17685" s="2"/>
      <c r="R17685" s="2"/>
      <c r="S17685" s="2"/>
      <c r="T17685" s="3"/>
    </row>
    <row r="17686" spans="17:20" x14ac:dyDescent="0.25">
      <c r="Q17686" s="2"/>
      <c r="R17686" s="2"/>
      <c r="S17686" s="2"/>
      <c r="T17686" s="3"/>
    </row>
    <row r="17687" spans="17:20" x14ac:dyDescent="0.25">
      <c r="Q17687" s="2"/>
      <c r="R17687" s="2"/>
      <c r="S17687" s="2"/>
      <c r="T17687" s="3"/>
    </row>
    <row r="17688" spans="17:20" x14ac:dyDescent="0.25">
      <c r="Q17688" s="2"/>
      <c r="R17688" s="2"/>
      <c r="S17688" s="2"/>
      <c r="T17688" s="3"/>
    </row>
    <row r="17689" spans="17:20" x14ac:dyDescent="0.25">
      <c r="Q17689" s="2"/>
      <c r="R17689" s="2"/>
      <c r="S17689" s="2"/>
      <c r="T17689" s="3"/>
    </row>
    <row r="17690" spans="17:20" x14ac:dyDescent="0.25">
      <c r="Q17690" s="2"/>
      <c r="R17690" s="2"/>
      <c r="S17690" s="2"/>
      <c r="T17690" s="3"/>
    </row>
    <row r="17691" spans="17:20" x14ac:dyDescent="0.25">
      <c r="Q17691" s="2"/>
      <c r="R17691" s="2"/>
      <c r="S17691" s="2"/>
      <c r="T17691" s="3"/>
    </row>
    <row r="17692" spans="17:20" x14ac:dyDescent="0.25">
      <c r="Q17692" s="2"/>
      <c r="R17692" s="2"/>
      <c r="S17692" s="2"/>
      <c r="T17692" s="3"/>
    </row>
    <row r="17693" spans="17:20" x14ac:dyDescent="0.25">
      <c r="Q17693" s="2"/>
      <c r="R17693" s="2"/>
      <c r="S17693" s="2"/>
      <c r="T17693" s="3"/>
    </row>
    <row r="17694" spans="17:20" x14ac:dyDescent="0.25">
      <c r="Q17694" s="2"/>
      <c r="R17694" s="2"/>
      <c r="S17694" s="2"/>
      <c r="T17694" s="3"/>
    </row>
    <row r="17695" spans="17:20" x14ac:dyDescent="0.25">
      <c r="Q17695" s="2"/>
      <c r="R17695" s="2"/>
      <c r="S17695" s="2"/>
      <c r="T17695" s="3"/>
    </row>
    <row r="17696" spans="17:20" x14ac:dyDescent="0.25">
      <c r="Q17696" s="2"/>
      <c r="R17696" s="2"/>
      <c r="S17696" s="2"/>
      <c r="T17696" s="3"/>
    </row>
    <row r="17697" spans="17:20" x14ac:dyDescent="0.25">
      <c r="Q17697" s="2"/>
      <c r="R17697" s="2"/>
      <c r="S17697" s="2"/>
      <c r="T17697" s="3"/>
    </row>
    <row r="17698" spans="17:20" x14ac:dyDescent="0.25">
      <c r="Q17698" s="2"/>
      <c r="R17698" s="2"/>
      <c r="S17698" s="2"/>
      <c r="T17698" s="3"/>
    </row>
    <row r="17699" spans="17:20" x14ac:dyDescent="0.25">
      <c r="Q17699" s="2"/>
      <c r="R17699" s="2"/>
      <c r="S17699" s="2"/>
      <c r="T17699" s="3"/>
    </row>
    <row r="17700" spans="17:20" x14ac:dyDescent="0.25">
      <c r="Q17700" s="2"/>
      <c r="R17700" s="2"/>
      <c r="S17700" s="2"/>
      <c r="T17700" s="3"/>
    </row>
    <row r="17701" spans="17:20" x14ac:dyDescent="0.25">
      <c r="Q17701" s="2"/>
      <c r="R17701" s="2"/>
      <c r="S17701" s="2"/>
      <c r="T17701" s="3"/>
    </row>
    <row r="17702" spans="17:20" x14ac:dyDescent="0.25">
      <c r="Q17702" s="2"/>
      <c r="R17702" s="2"/>
      <c r="S17702" s="2"/>
      <c r="T17702" s="3"/>
    </row>
    <row r="17703" spans="17:20" x14ac:dyDescent="0.25">
      <c r="Q17703" s="2"/>
      <c r="R17703" s="2"/>
      <c r="S17703" s="2"/>
      <c r="T17703" s="3"/>
    </row>
    <row r="17704" spans="17:20" x14ac:dyDescent="0.25">
      <c r="Q17704" s="2"/>
      <c r="R17704" s="2"/>
      <c r="S17704" s="2"/>
      <c r="T17704" s="3"/>
    </row>
    <row r="17705" spans="17:20" x14ac:dyDescent="0.25">
      <c r="Q17705" s="2"/>
      <c r="R17705" s="2"/>
      <c r="S17705" s="2"/>
      <c r="T17705" s="3"/>
    </row>
    <row r="17706" spans="17:20" x14ac:dyDescent="0.25">
      <c r="Q17706" s="2"/>
      <c r="R17706" s="2"/>
      <c r="S17706" s="2"/>
      <c r="T17706" s="3"/>
    </row>
    <row r="17707" spans="17:20" x14ac:dyDescent="0.25">
      <c r="Q17707" s="2"/>
      <c r="R17707" s="2"/>
      <c r="S17707" s="2"/>
      <c r="T17707" s="3"/>
    </row>
    <row r="17708" spans="17:20" x14ac:dyDescent="0.25">
      <c r="Q17708" s="2"/>
      <c r="R17708" s="2"/>
      <c r="S17708" s="2"/>
      <c r="T17708" s="3"/>
    </row>
    <row r="17709" spans="17:20" x14ac:dyDescent="0.25">
      <c r="Q17709" s="2"/>
      <c r="R17709" s="2"/>
      <c r="S17709" s="2"/>
      <c r="T17709" s="3"/>
    </row>
    <row r="17710" spans="17:20" x14ac:dyDescent="0.25">
      <c r="Q17710" s="2"/>
      <c r="R17710" s="2"/>
      <c r="S17710" s="2"/>
      <c r="T17710" s="3"/>
    </row>
    <row r="17711" spans="17:20" x14ac:dyDescent="0.25">
      <c r="Q17711" s="2"/>
      <c r="R17711" s="2"/>
      <c r="S17711" s="2"/>
      <c r="T17711" s="3"/>
    </row>
    <row r="17712" spans="17:20" x14ac:dyDescent="0.25">
      <c r="Q17712" s="2"/>
      <c r="R17712" s="2"/>
      <c r="S17712" s="2"/>
      <c r="T17712" s="3"/>
    </row>
    <row r="17713" spans="17:20" x14ac:dyDescent="0.25">
      <c r="Q17713" s="2"/>
      <c r="R17713" s="2"/>
      <c r="S17713" s="2"/>
      <c r="T17713" s="3"/>
    </row>
    <row r="17714" spans="17:20" x14ac:dyDescent="0.25">
      <c r="Q17714" s="2"/>
      <c r="R17714" s="2"/>
      <c r="S17714" s="2"/>
      <c r="T17714" s="3"/>
    </row>
    <row r="17715" spans="17:20" x14ac:dyDescent="0.25">
      <c r="Q17715" s="2"/>
      <c r="R17715" s="2"/>
      <c r="S17715" s="2"/>
      <c r="T17715" s="3"/>
    </row>
    <row r="17716" spans="17:20" x14ac:dyDescent="0.25">
      <c r="Q17716" s="2"/>
      <c r="R17716" s="2"/>
      <c r="S17716" s="2"/>
      <c r="T17716" s="3"/>
    </row>
    <row r="17717" spans="17:20" x14ac:dyDescent="0.25">
      <c r="Q17717" s="2"/>
      <c r="R17717" s="2"/>
      <c r="S17717" s="2"/>
      <c r="T17717" s="3"/>
    </row>
    <row r="17718" spans="17:20" x14ac:dyDescent="0.25">
      <c r="Q17718" s="2"/>
      <c r="R17718" s="2"/>
      <c r="S17718" s="2"/>
      <c r="T17718" s="3"/>
    </row>
    <row r="17719" spans="17:20" x14ac:dyDescent="0.25">
      <c r="Q17719" s="2"/>
      <c r="R17719" s="2"/>
      <c r="S17719" s="2"/>
      <c r="T17719" s="3"/>
    </row>
    <row r="17720" spans="17:20" x14ac:dyDescent="0.25">
      <c r="Q17720" s="2"/>
      <c r="R17720" s="2"/>
      <c r="S17720" s="2"/>
      <c r="T17720" s="3"/>
    </row>
    <row r="17721" spans="17:20" x14ac:dyDescent="0.25">
      <c r="Q17721" s="2"/>
      <c r="R17721" s="2"/>
      <c r="S17721" s="2"/>
      <c r="T17721" s="3"/>
    </row>
    <row r="17722" spans="17:20" x14ac:dyDescent="0.25">
      <c r="Q17722" s="2"/>
      <c r="R17722" s="2"/>
      <c r="S17722" s="2"/>
      <c r="T17722" s="3"/>
    </row>
    <row r="17723" spans="17:20" x14ac:dyDescent="0.25">
      <c r="Q17723" s="2"/>
      <c r="R17723" s="2"/>
      <c r="S17723" s="2"/>
      <c r="T17723" s="3"/>
    </row>
    <row r="17724" spans="17:20" x14ac:dyDescent="0.25">
      <c r="Q17724" s="2"/>
      <c r="R17724" s="2"/>
      <c r="S17724" s="2"/>
      <c r="T17724" s="3"/>
    </row>
    <row r="17725" spans="17:20" x14ac:dyDescent="0.25">
      <c r="Q17725" s="2"/>
      <c r="R17725" s="2"/>
      <c r="S17725" s="2"/>
      <c r="T17725" s="3"/>
    </row>
    <row r="17726" spans="17:20" x14ac:dyDescent="0.25">
      <c r="Q17726" s="2"/>
      <c r="R17726" s="2"/>
      <c r="S17726" s="2"/>
      <c r="T17726" s="3"/>
    </row>
    <row r="17727" spans="17:20" x14ac:dyDescent="0.25">
      <c r="Q17727" s="2"/>
      <c r="R17727" s="2"/>
      <c r="S17727" s="2"/>
      <c r="T17727" s="3"/>
    </row>
    <row r="17728" spans="17:20" x14ac:dyDescent="0.25">
      <c r="Q17728" s="2"/>
      <c r="R17728" s="2"/>
      <c r="S17728" s="2"/>
      <c r="T17728" s="3"/>
    </row>
    <row r="17729" spans="17:66" x14ac:dyDescent="0.25">
      <c r="Q17729" s="2"/>
      <c r="R17729" s="2"/>
      <c r="S17729" s="2"/>
      <c r="T17729" s="3"/>
    </row>
    <row r="17730" spans="17:66" x14ac:dyDescent="0.25">
      <c r="Q17730" s="2"/>
      <c r="R17730" s="2"/>
      <c r="S17730" s="2"/>
      <c r="T17730" s="3"/>
    </row>
    <row r="17731" spans="17:66" x14ac:dyDescent="0.25">
      <c r="Q17731" s="2"/>
      <c r="R17731" s="2"/>
      <c r="S17731" s="2"/>
      <c r="T17731" s="3"/>
      <c r="BN17731" s="1"/>
    </row>
    <row r="17732" spans="17:66" x14ac:dyDescent="0.25">
      <c r="Q17732" s="2"/>
      <c r="R17732" s="2"/>
      <c r="S17732" s="2"/>
      <c r="T17732" s="3"/>
    </row>
    <row r="17733" spans="17:66" x14ac:dyDescent="0.25">
      <c r="Q17733" s="2"/>
      <c r="R17733" s="2"/>
      <c r="S17733" s="2"/>
      <c r="T17733" s="3"/>
      <c r="AI17733" s="1"/>
    </row>
    <row r="17734" spans="17:66" x14ac:dyDescent="0.25">
      <c r="Q17734" s="2"/>
      <c r="R17734" s="2"/>
      <c r="S17734" s="2"/>
      <c r="T17734" s="3"/>
    </row>
    <row r="17735" spans="17:66" x14ac:dyDescent="0.25">
      <c r="Q17735" s="2"/>
      <c r="R17735" s="2"/>
      <c r="S17735" s="2"/>
      <c r="T17735" s="3"/>
    </row>
    <row r="17736" spans="17:66" x14ac:dyDescent="0.25">
      <c r="Q17736" s="2"/>
      <c r="R17736" s="2"/>
      <c r="S17736" s="2"/>
      <c r="T17736" s="3"/>
    </row>
    <row r="17737" spans="17:66" x14ac:dyDescent="0.25">
      <c r="Q17737" s="2"/>
      <c r="R17737" s="2"/>
      <c r="S17737" s="2"/>
      <c r="T17737" s="3"/>
    </row>
    <row r="17738" spans="17:66" x14ac:dyDescent="0.25">
      <c r="Q17738" s="2"/>
      <c r="R17738" s="2"/>
      <c r="S17738" s="2"/>
      <c r="T17738" s="3"/>
    </row>
    <row r="17739" spans="17:66" x14ac:dyDescent="0.25">
      <c r="Q17739" s="2"/>
      <c r="R17739" s="2"/>
      <c r="S17739" s="2"/>
      <c r="T17739" s="3"/>
    </row>
    <row r="17740" spans="17:66" x14ac:dyDescent="0.25">
      <c r="Q17740" s="2"/>
      <c r="R17740" s="2"/>
      <c r="S17740" s="2"/>
      <c r="T17740" s="3"/>
    </row>
    <row r="17741" spans="17:66" x14ac:dyDescent="0.25">
      <c r="Q17741" s="2"/>
      <c r="R17741" s="2"/>
      <c r="S17741" s="2"/>
      <c r="T17741" s="3"/>
    </row>
    <row r="17742" spans="17:66" x14ac:dyDescent="0.25">
      <c r="Q17742" s="2"/>
      <c r="R17742" s="2"/>
      <c r="S17742" s="2"/>
      <c r="T17742" s="3"/>
    </row>
    <row r="17743" spans="17:66" x14ac:dyDescent="0.25">
      <c r="Q17743" s="2"/>
      <c r="R17743" s="2"/>
      <c r="S17743" s="2"/>
      <c r="T17743" s="3"/>
    </row>
    <row r="17744" spans="17:66" x14ac:dyDescent="0.25">
      <c r="Q17744" s="2"/>
      <c r="R17744" s="2"/>
      <c r="S17744" s="2"/>
      <c r="T17744" s="3"/>
    </row>
    <row r="17745" spans="17:20" x14ac:dyDescent="0.25">
      <c r="Q17745" s="2"/>
      <c r="R17745" s="2"/>
      <c r="S17745" s="2"/>
      <c r="T17745" s="3"/>
    </row>
    <row r="17746" spans="17:20" x14ac:dyDescent="0.25">
      <c r="Q17746" s="2"/>
      <c r="R17746" s="2"/>
      <c r="S17746" s="2"/>
      <c r="T17746" s="3"/>
    </row>
    <row r="17747" spans="17:20" x14ac:dyDescent="0.25">
      <c r="Q17747" s="2"/>
      <c r="R17747" s="2"/>
      <c r="S17747" s="2"/>
      <c r="T17747" s="3"/>
    </row>
    <row r="17748" spans="17:20" x14ac:dyDescent="0.25">
      <c r="Q17748" s="2"/>
      <c r="R17748" s="2"/>
      <c r="S17748" s="2"/>
      <c r="T17748" s="3"/>
    </row>
    <row r="17749" spans="17:20" x14ac:dyDescent="0.25">
      <c r="Q17749" s="2"/>
      <c r="R17749" s="2"/>
      <c r="S17749" s="2"/>
      <c r="T17749" s="3"/>
    </row>
    <row r="17750" spans="17:20" x14ac:dyDescent="0.25">
      <c r="Q17750" s="2"/>
      <c r="R17750" s="2"/>
      <c r="S17750" s="2"/>
      <c r="T17750" s="3"/>
    </row>
    <row r="17751" spans="17:20" x14ac:dyDescent="0.25">
      <c r="Q17751" s="2"/>
      <c r="R17751" s="2"/>
      <c r="S17751" s="2"/>
      <c r="T17751" s="3"/>
    </row>
    <row r="17752" spans="17:20" x14ac:dyDescent="0.25">
      <c r="Q17752" s="2"/>
      <c r="R17752" s="2"/>
      <c r="S17752" s="2"/>
      <c r="T17752" s="3"/>
    </row>
    <row r="17753" spans="17:20" x14ac:dyDescent="0.25">
      <c r="Q17753" s="2"/>
      <c r="R17753" s="2"/>
      <c r="S17753" s="2"/>
      <c r="T17753" s="3"/>
    </row>
    <row r="17754" spans="17:20" x14ac:dyDescent="0.25">
      <c r="Q17754" s="2"/>
      <c r="R17754" s="2"/>
      <c r="S17754" s="2"/>
      <c r="T17754" s="3"/>
    </row>
    <row r="17755" spans="17:20" x14ac:dyDescent="0.25">
      <c r="Q17755" s="2"/>
      <c r="R17755" s="2"/>
      <c r="S17755" s="2"/>
      <c r="T17755" s="3"/>
    </row>
    <row r="17756" spans="17:20" x14ac:dyDescent="0.25">
      <c r="Q17756" s="2"/>
      <c r="R17756" s="2"/>
      <c r="S17756" s="2"/>
      <c r="T17756" s="3"/>
    </row>
    <row r="17757" spans="17:20" x14ac:dyDescent="0.25">
      <c r="Q17757" s="2"/>
      <c r="R17757" s="2"/>
      <c r="S17757" s="2"/>
      <c r="T17757" s="3"/>
    </row>
    <row r="17758" spans="17:20" x14ac:dyDescent="0.25">
      <c r="Q17758" s="2"/>
      <c r="R17758" s="2"/>
      <c r="S17758" s="2"/>
      <c r="T17758" s="3"/>
    </row>
    <row r="17759" spans="17:20" x14ac:dyDescent="0.25">
      <c r="Q17759" s="2"/>
      <c r="R17759" s="2"/>
      <c r="S17759" s="2"/>
      <c r="T17759" s="3"/>
    </row>
    <row r="17760" spans="17:20" x14ac:dyDescent="0.25">
      <c r="Q17760" s="2"/>
      <c r="R17760" s="2"/>
      <c r="S17760" s="2"/>
      <c r="T17760" s="3"/>
    </row>
    <row r="17761" spans="17:20" x14ac:dyDescent="0.25">
      <c r="Q17761" s="2"/>
      <c r="R17761" s="2"/>
      <c r="S17761" s="2"/>
      <c r="T17761" s="3"/>
    </row>
    <row r="17762" spans="17:20" x14ac:dyDescent="0.25">
      <c r="Q17762" s="2"/>
      <c r="R17762" s="2"/>
      <c r="S17762" s="2"/>
      <c r="T17762" s="3"/>
    </row>
    <row r="17763" spans="17:20" x14ac:dyDescent="0.25">
      <c r="Q17763" s="2"/>
      <c r="R17763" s="2"/>
      <c r="S17763" s="2"/>
      <c r="T17763" s="3"/>
    </row>
    <row r="17764" spans="17:20" x14ac:dyDescent="0.25">
      <c r="Q17764" s="2"/>
      <c r="R17764" s="2"/>
      <c r="S17764" s="2"/>
      <c r="T17764" s="3"/>
    </row>
    <row r="17765" spans="17:20" x14ac:dyDescent="0.25">
      <c r="Q17765" s="2"/>
      <c r="R17765" s="2"/>
      <c r="S17765" s="2"/>
      <c r="T17765" s="3"/>
    </row>
    <row r="17766" spans="17:20" x14ac:dyDescent="0.25">
      <c r="Q17766" s="2"/>
      <c r="R17766" s="2"/>
      <c r="S17766" s="2"/>
      <c r="T17766" s="3"/>
    </row>
    <row r="17767" spans="17:20" x14ac:dyDescent="0.25">
      <c r="Q17767" s="2"/>
      <c r="R17767" s="2"/>
      <c r="S17767" s="2"/>
      <c r="T17767" s="3"/>
    </row>
    <row r="17768" spans="17:20" x14ac:dyDescent="0.25">
      <c r="Q17768" s="2"/>
      <c r="R17768" s="2"/>
      <c r="S17768" s="2"/>
      <c r="T17768" s="3"/>
    </row>
    <row r="17769" spans="17:20" x14ac:dyDescent="0.25">
      <c r="Q17769" s="2"/>
      <c r="R17769" s="2"/>
      <c r="S17769" s="2"/>
      <c r="T17769" s="3"/>
    </row>
    <row r="17770" spans="17:20" x14ac:dyDescent="0.25">
      <c r="Q17770" s="2"/>
      <c r="R17770" s="2"/>
      <c r="S17770" s="2"/>
      <c r="T17770" s="3"/>
    </row>
    <row r="17771" spans="17:20" x14ac:dyDescent="0.25">
      <c r="Q17771" s="2"/>
      <c r="R17771" s="2"/>
      <c r="S17771" s="2"/>
      <c r="T17771" s="3"/>
    </row>
    <row r="17772" spans="17:20" x14ac:dyDescent="0.25">
      <c r="Q17772" s="2"/>
      <c r="R17772" s="2"/>
      <c r="S17772" s="2"/>
      <c r="T17772" s="3"/>
    </row>
    <row r="17773" spans="17:20" x14ac:dyDescent="0.25">
      <c r="Q17773" s="2"/>
      <c r="R17773" s="2"/>
      <c r="S17773" s="2"/>
      <c r="T17773" s="3"/>
    </row>
    <row r="17774" spans="17:20" x14ac:dyDescent="0.25">
      <c r="Q17774" s="2"/>
      <c r="R17774" s="2"/>
      <c r="S17774" s="2"/>
      <c r="T17774" s="3"/>
    </row>
    <row r="17775" spans="17:20" x14ac:dyDescent="0.25">
      <c r="Q17775" s="2"/>
      <c r="R17775" s="2"/>
      <c r="S17775" s="2"/>
      <c r="T17775" s="3"/>
    </row>
    <row r="17776" spans="17:20" x14ac:dyDescent="0.25">
      <c r="Q17776" s="2"/>
      <c r="R17776" s="2"/>
      <c r="S17776" s="2"/>
      <c r="T17776" s="3"/>
    </row>
    <row r="17777" spans="17:20" x14ac:dyDescent="0.25">
      <c r="Q17777" s="2"/>
      <c r="R17777" s="2"/>
      <c r="S17777" s="2"/>
      <c r="T17777" s="3"/>
    </row>
    <row r="17778" spans="17:20" x14ac:dyDescent="0.25">
      <c r="Q17778" s="2"/>
      <c r="R17778" s="2"/>
      <c r="S17778" s="2"/>
      <c r="T17778" s="3"/>
    </row>
    <row r="17779" spans="17:20" x14ac:dyDescent="0.25">
      <c r="Q17779" s="2"/>
      <c r="R17779" s="2"/>
      <c r="S17779" s="2"/>
      <c r="T17779" s="3"/>
    </row>
    <row r="17780" spans="17:20" x14ac:dyDescent="0.25">
      <c r="Q17780" s="2"/>
      <c r="R17780" s="2"/>
      <c r="S17780" s="2"/>
      <c r="T17780" s="3"/>
    </row>
    <row r="17781" spans="17:20" x14ac:dyDescent="0.25">
      <c r="Q17781" s="2"/>
      <c r="R17781" s="2"/>
      <c r="S17781" s="2"/>
      <c r="T17781" s="3"/>
    </row>
    <row r="17782" spans="17:20" x14ac:dyDescent="0.25">
      <c r="Q17782" s="2"/>
      <c r="R17782" s="2"/>
      <c r="S17782" s="2"/>
      <c r="T17782" s="3"/>
    </row>
    <row r="17783" spans="17:20" x14ac:dyDescent="0.25">
      <c r="Q17783" s="2"/>
      <c r="R17783" s="2"/>
      <c r="S17783" s="2"/>
      <c r="T17783" s="3"/>
    </row>
    <row r="17784" spans="17:20" x14ac:dyDescent="0.25">
      <c r="Q17784" s="2"/>
      <c r="R17784" s="2"/>
      <c r="S17784" s="2"/>
      <c r="T17784" s="3"/>
    </row>
    <row r="17785" spans="17:20" x14ac:dyDescent="0.25">
      <c r="Q17785" s="2"/>
      <c r="R17785" s="2"/>
      <c r="S17785" s="2"/>
      <c r="T17785" s="3"/>
    </row>
    <row r="17786" spans="17:20" x14ac:dyDescent="0.25">
      <c r="Q17786" s="2"/>
      <c r="R17786" s="2"/>
      <c r="S17786" s="2"/>
      <c r="T17786" s="3"/>
    </row>
    <row r="17787" spans="17:20" x14ac:dyDescent="0.25">
      <c r="Q17787" s="2"/>
      <c r="R17787" s="2"/>
      <c r="S17787" s="2"/>
      <c r="T17787" s="3"/>
    </row>
    <row r="17788" spans="17:20" x14ac:dyDescent="0.25">
      <c r="Q17788" s="2"/>
      <c r="R17788" s="2"/>
      <c r="S17788" s="2"/>
      <c r="T17788" s="3"/>
    </row>
    <row r="17789" spans="17:20" x14ac:dyDescent="0.25">
      <c r="Q17789" s="2"/>
      <c r="R17789" s="2"/>
      <c r="S17789" s="2"/>
      <c r="T17789" s="3"/>
    </row>
    <row r="17790" spans="17:20" x14ac:dyDescent="0.25">
      <c r="Q17790" s="2"/>
      <c r="R17790" s="2"/>
      <c r="S17790" s="2"/>
      <c r="T17790" s="3"/>
    </row>
    <row r="17791" spans="17:20" x14ac:dyDescent="0.25">
      <c r="Q17791" s="2"/>
      <c r="R17791" s="2"/>
      <c r="S17791" s="2"/>
      <c r="T17791" s="3"/>
    </row>
    <row r="17792" spans="17:20" x14ac:dyDescent="0.25">
      <c r="Q17792" s="2"/>
      <c r="R17792" s="2"/>
      <c r="S17792" s="2"/>
      <c r="T17792" s="3"/>
    </row>
    <row r="17793" spans="6:35" x14ac:dyDescent="0.25">
      <c r="Q17793" s="2"/>
      <c r="R17793" s="2"/>
      <c r="S17793" s="2"/>
      <c r="T17793" s="3"/>
    </row>
    <row r="17794" spans="6:35" x14ac:dyDescent="0.25">
      <c r="Q17794" s="2"/>
      <c r="R17794" s="2"/>
      <c r="S17794" s="2"/>
      <c r="T17794" s="3"/>
    </row>
    <row r="17795" spans="6:35" x14ac:dyDescent="0.25">
      <c r="Q17795" s="2"/>
      <c r="R17795" s="2"/>
      <c r="S17795" s="2"/>
      <c r="T17795" s="3"/>
      <c r="Y17795" s="1"/>
    </row>
    <row r="17796" spans="6:35" x14ac:dyDescent="0.25">
      <c r="Q17796" s="2"/>
      <c r="R17796" s="2"/>
      <c r="S17796" s="2"/>
      <c r="T17796" s="3"/>
      <c r="Y17796" s="1"/>
    </row>
    <row r="17797" spans="6:35" x14ac:dyDescent="0.25">
      <c r="Q17797" s="2"/>
      <c r="R17797" s="2"/>
      <c r="S17797" s="2"/>
      <c r="T17797" s="3"/>
      <c r="Y17797" s="1"/>
    </row>
    <row r="17798" spans="6:35" x14ac:dyDescent="0.25">
      <c r="Q17798" s="2"/>
      <c r="R17798" s="2"/>
      <c r="S17798" s="2"/>
      <c r="T17798" s="3"/>
      <c r="Y17798" s="1"/>
      <c r="AI17798" s="1"/>
    </row>
    <row r="17799" spans="6:35" x14ac:dyDescent="0.25">
      <c r="Q17799" s="2"/>
      <c r="R17799" s="2"/>
      <c r="S17799" s="2"/>
      <c r="T17799" s="3"/>
      <c r="Y17799" s="1"/>
    </row>
    <row r="17800" spans="6:35" x14ac:dyDescent="0.25">
      <c r="Q17800" s="2"/>
      <c r="R17800" s="2"/>
      <c r="S17800" s="2"/>
      <c r="T17800" s="3"/>
      <c r="Y17800" s="1"/>
    </row>
    <row r="17801" spans="6:35" x14ac:dyDescent="0.25">
      <c r="Q17801" s="2"/>
      <c r="R17801" s="2"/>
      <c r="S17801" s="2"/>
      <c r="T17801" s="3"/>
      <c r="Y17801" s="1"/>
      <c r="AI17801" s="1"/>
    </row>
    <row r="17802" spans="6:35" x14ac:dyDescent="0.25">
      <c r="Q17802" s="2"/>
      <c r="R17802" s="2"/>
      <c r="S17802" s="2"/>
      <c r="T17802" s="3"/>
    </row>
    <row r="17803" spans="6:35" x14ac:dyDescent="0.25">
      <c r="Q17803" s="2"/>
      <c r="R17803" s="2"/>
      <c r="S17803" s="2"/>
      <c r="T17803" s="3"/>
    </row>
    <row r="17804" spans="6:35" x14ac:dyDescent="0.25">
      <c r="Q17804" s="2"/>
      <c r="R17804" s="2"/>
      <c r="S17804" s="2"/>
      <c r="T17804" s="3"/>
    </row>
    <row r="17805" spans="6:35" x14ac:dyDescent="0.25">
      <c r="Q17805" s="2"/>
      <c r="R17805" s="2"/>
      <c r="S17805" s="2"/>
      <c r="T17805" s="3"/>
    </row>
    <row r="17806" spans="6:35" x14ac:dyDescent="0.25">
      <c r="Q17806" s="2"/>
      <c r="R17806" s="2"/>
      <c r="S17806" s="2"/>
      <c r="T17806" s="3"/>
    </row>
    <row r="17807" spans="6:35" x14ac:dyDescent="0.25">
      <c r="F17807" s="1"/>
      <c r="Q17807" s="2"/>
      <c r="R17807" s="2"/>
      <c r="S17807" s="2"/>
      <c r="T17807" s="3"/>
    </row>
    <row r="17808" spans="6:35" x14ac:dyDescent="0.25">
      <c r="F17808" s="1"/>
      <c r="Q17808" s="2"/>
      <c r="R17808" s="2"/>
      <c r="S17808" s="2"/>
      <c r="T17808" s="3"/>
    </row>
    <row r="17809" spans="6:35" x14ac:dyDescent="0.25">
      <c r="F17809" s="1"/>
      <c r="Q17809" s="2"/>
      <c r="R17809" s="2"/>
      <c r="S17809" s="2"/>
      <c r="T17809" s="3"/>
    </row>
    <row r="17810" spans="6:35" x14ac:dyDescent="0.25">
      <c r="F17810" s="1"/>
      <c r="Q17810" s="2"/>
      <c r="R17810" s="2"/>
      <c r="S17810" s="2"/>
      <c r="T17810" s="3"/>
    </row>
    <row r="17811" spans="6:35" x14ac:dyDescent="0.25">
      <c r="F17811" s="1"/>
      <c r="Q17811" s="2"/>
      <c r="R17811" s="2"/>
      <c r="S17811" s="2"/>
      <c r="T17811" s="3"/>
    </row>
    <row r="17812" spans="6:35" x14ac:dyDescent="0.25">
      <c r="F17812" s="1"/>
      <c r="Q17812" s="2"/>
      <c r="R17812" s="2"/>
      <c r="S17812" s="2"/>
      <c r="T17812" s="3"/>
    </row>
    <row r="17813" spans="6:35" x14ac:dyDescent="0.25">
      <c r="F17813" s="1"/>
      <c r="Q17813" s="2"/>
      <c r="R17813" s="2"/>
      <c r="S17813" s="2"/>
      <c r="T17813" s="3"/>
      <c r="AI17813" s="1"/>
    </row>
    <row r="17814" spans="6:35" x14ac:dyDescent="0.25">
      <c r="Q17814" s="2"/>
      <c r="R17814" s="2"/>
      <c r="S17814" s="2"/>
      <c r="T17814" s="3"/>
    </row>
    <row r="17815" spans="6:35" x14ac:dyDescent="0.25">
      <c r="Q17815" s="2"/>
      <c r="R17815" s="2"/>
      <c r="S17815" s="2"/>
      <c r="T17815" s="3"/>
    </row>
    <row r="17816" spans="6:35" x14ac:dyDescent="0.25">
      <c r="Q17816" s="2"/>
      <c r="R17816" s="2"/>
      <c r="S17816" s="2"/>
      <c r="T17816" s="3"/>
    </row>
    <row r="17817" spans="6:35" x14ac:dyDescent="0.25">
      <c r="Q17817" s="2"/>
      <c r="R17817" s="2"/>
      <c r="S17817" s="2"/>
      <c r="T17817" s="3"/>
    </row>
    <row r="17818" spans="6:35" x14ac:dyDescent="0.25">
      <c r="Q17818" s="2"/>
      <c r="R17818" s="2"/>
      <c r="S17818" s="2"/>
      <c r="T17818" s="3"/>
      <c r="AI17818" s="1"/>
    </row>
    <row r="17819" spans="6:35" x14ac:dyDescent="0.25">
      <c r="Q17819" s="2"/>
      <c r="R17819" s="2"/>
      <c r="S17819" s="2"/>
      <c r="T17819" s="3"/>
    </row>
    <row r="17820" spans="6:35" x14ac:dyDescent="0.25">
      <c r="Q17820" s="2"/>
      <c r="R17820" s="2"/>
      <c r="S17820" s="2"/>
      <c r="T17820" s="3"/>
    </row>
    <row r="17821" spans="6:35" x14ac:dyDescent="0.25">
      <c r="Q17821" s="2"/>
      <c r="R17821" s="2"/>
      <c r="S17821" s="2"/>
      <c r="T17821" s="3"/>
      <c r="AI17821" s="1"/>
    </row>
    <row r="17822" spans="6:35" x14ac:dyDescent="0.25">
      <c r="Q17822" s="2"/>
      <c r="R17822" s="2"/>
      <c r="S17822" s="2"/>
      <c r="T17822" s="3"/>
    </row>
    <row r="17823" spans="6:35" x14ac:dyDescent="0.25">
      <c r="Q17823" s="2"/>
      <c r="R17823" s="2"/>
      <c r="S17823" s="2"/>
      <c r="T17823" s="3"/>
    </row>
    <row r="17824" spans="6:35" x14ac:dyDescent="0.25">
      <c r="Q17824" s="2"/>
      <c r="R17824" s="2"/>
      <c r="S17824" s="2"/>
      <c r="T17824" s="3"/>
    </row>
    <row r="17825" spans="17:20" x14ac:dyDescent="0.25">
      <c r="Q17825" s="2"/>
      <c r="R17825" s="2"/>
      <c r="S17825" s="2"/>
      <c r="T17825" s="3"/>
    </row>
    <row r="17826" spans="17:20" x14ac:dyDescent="0.25">
      <c r="Q17826" s="2"/>
      <c r="R17826" s="2"/>
      <c r="S17826" s="2"/>
      <c r="T17826" s="3"/>
    </row>
    <row r="17827" spans="17:20" x14ac:dyDescent="0.25">
      <c r="Q17827" s="2"/>
      <c r="R17827" s="2"/>
      <c r="S17827" s="2"/>
      <c r="T17827" s="3"/>
    </row>
    <row r="17828" spans="17:20" x14ac:dyDescent="0.25">
      <c r="Q17828" s="2"/>
      <c r="R17828" s="2"/>
      <c r="S17828" s="2"/>
      <c r="T17828" s="3"/>
    </row>
    <row r="17829" spans="17:20" x14ac:dyDescent="0.25">
      <c r="Q17829" s="2"/>
      <c r="R17829" s="2"/>
      <c r="S17829" s="2"/>
      <c r="T17829" s="3"/>
    </row>
    <row r="17830" spans="17:20" x14ac:dyDescent="0.25">
      <c r="Q17830" s="2"/>
      <c r="R17830" s="2"/>
      <c r="S17830" s="2"/>
      <c r="T17830" s="3"/>
    </row>
    <row r="17831" spans="17:20" x14ac:dyDescent="0.25">
      <c r="Q17831" s="2"/>
      <c r="R17831" s="2"/>
      <c r="S17831" s="2"/>
      <c r="T17831" s="3"/>
    </row>
    <row r="17832" spans="17:20" x14ac:dyDescent="0.25">
      <c r="Q17832" s="2"/>
      <c r="R17832" s="2"/>
      <c r="S17832" s="2"/>
      <c r="T17832" s="3"/>
    </row>
    <row r="17833" spans="17:20" x14ac:dyDescent="0.25">
      <c r="Q17833" s="2"/>
      <c r="R17833" s="2"/>
      <c r="S17833" s="2"/>
      <c r="T17833" s="3"/>
    </row>
    <row r="17834" spans="17:20" x14ac:dyDescent="0.25">
      <c r="Q17834" s="2"/>
      <c r="R17834" s="2"/>
      <c r="S17834" s="2"/>
      <c r="T17834" s="3"/>
    </row>
    <row r="17835" spans="17:20" x14ac:dyDescent="0.25">
      <c r="Q17835" s="2"/>
      <c r="R17835" s="2"/>
      <c r="S17835" s="2"/>
      <c r="T17835" s="3"/>
    </row>
    <row r="17836" spans="17:20" x14ac:dyDescent="0.25">
      <c r="Q17836" s="2"/>
      <c r="R17836" s="2"/>
      <c r="S17836" s="2"/>
      <c r="T17836" s="3"/>
    </row>
    <row r="17837" spans="17:20" x14ac:dyDescent="0.25">
      <c r="Q17837" s="2"/>
      <c r="R17837" s="2"/>
      <c r="S17837" s="2"/>
      <c r="T17837" s="3"/>
    </row>
    <row r="17838" spans="17:20" x14ac:dyDescent="0.25">
      <c r="Q17838" s="2"/>
      <c r="R17838" s="2"/>
      <c r="S17838" s="2"/>
      <c r="T17838" s="3"/>
    </row>
    <row r="17839" spans="17:20" x14ac:dyDescent="0.25">
      <c r="Q17839" s="2"/>
      <c r="R17839" s="2"/>
      <c r="S17839" s="2"/>
      <c r="T17839" s="3"/>
    </row>
    <row r="17840" spans="17:20" x14ac:dyDescent="0.25">
      <c r="Q17840" s="2"/>
      <c r="R17840" s="2"/>
      <c r="S17840" s="2"/>
      <c r="T17840" s="3"/>
    </row>
    <row r="17841" spans="6:20" x14ac:dyDescent="0.25">
      <c r="Q17841" s="2"/>
      <c r="R17841" s="2"/>
      <c r="S17841" s="2"/>
      <c r="T17841" s="3"/>
    </row>
    <row r="17842" spans="6:20" x14ac:dyDescent="0.25">
      <c r="Q17842" s="2"/>
      <c r="R17842" s="2"/>
      <c r="S17842" s="2"/>
      <c r="T17842" s="3"/>
    </row>
    <row r="17843" spans="6:20" x14ac:dyDescent="0.25">
      <c r="Q17843" s="2"/>
      <c r="R17843" s="2"/>
      <c r="S17843" s="2"/>
      <c r="T17843" s="3"/>
    </row>
    <row r="17844" spans="6:20" x14ac:dyDescent="0.25">
      <c r="Q17844" s="2"/>
      <c r="R17844" s="2"/>
      <c r="S17844" s="2"/>
      <c r="T17844" s="3"/>
    </row>
    <row r="17845" spans="6:20" x14ac:dyDescent="0.25">
      <c r="Q17845" s="2"/>
      <c r="R17845" s="2"/>
      <c r="S17845" s="2"/>
      <c r="T17845" s="3"/>
    </row>
    <row r="17846" spans="6:20" x14ac:dyDescent="0.25">
      <c r="Q17846" s="2"/>
      <c r="R17846" s="2"/>
      <c r="S17846" s="2"/>
      <c r="T17846" s="3"/>
    </row>
    <row r="17847" spans="6:20" x14ac:dyDescent="0.25">
      <c r="Q17847" s="2"/>
      <c r="R17847" s="2"/>
      <c r="S17847" s="2"/>
      <c r="T17847" s="3"/>
    </row>
    <row r="17848" spans="6:20" x14ac:dyDescent="0.25">
      <c r="Q17848" s="2"/>
      <c r="R17848" s="2"/>
      <c r="S17848" s="2"/>
      <c r="T17848" s="3"/>
    </row>
    <row r="17849" spans="6:20" x14ac:dyDescent="0.25">
      <c r="Q17849" s="2"/>
      <c r="R17849" s="2"/>
      <c r="S17849" s="2"/>
      <c r="T17849" s="3"/>
    </row>
    <row r="17850" spans="6:20" x14ac:dyDescent="0.25">
      <c r="Q17850" s="2"/>
      <c r="R17850" s="2"/>
      <c r="S17850" s="2"/>
      <c r="T17850" s="3"/>
    </row>
    <row r="17851" spans="6:20" x14ac:dyDescent="0.25">
      <c r="Q17851" s="2"/>
      <c r="R17851" s="2"/>
      <c r="S17851" s="2"/>
      <c r="T17851" s="3"/>
    </row>
    <row r="17852" spans="6:20" x14ac:dyDescent="0.25">
      <c r="Q17852" s="2"/>
      <c r="R17852" s="2"/>
      <c r="S17852" s="2"/>
      <c r="T17852" s="3"/>
    </row>
    <row r="17853" spans="6:20" x14ac:dyDescent="0.25">
      <c r="Q17853" s="2"/>
      <c r="R17853" s="2"/>
      <c r="S17853" s="2"/>
      <c r="T17853" s="3"/>
    </row>
    <row r="17854" spans="6:20" x14ac:dyDescent="0.25">
      <c r="Q17854" s="2"/>
      <c r="R17854" s="2"/>
      <c r="S17854" s="2"/>
      <c r="T17854" s="3"/>
    </row>
    <row r="17855" spans="6:20" x14ac:dyDescent="0.25">
      <c r="Q17855" s="2"/>
      <c r="R17855" s="2"/>
      <c r="S17855" s="2"/>
      <c r="T17855" s="3"/>
    </row>
    <row r="17856" spans="6:20" x14ac:dyDescent="0.25">
      <c r="F17856" s="1"/>
      <c r="Q17856" s="2"/>
      <c r="R17856" s="2"/>
      <c r="S17856" s="2"/>
      <c r="T17856" s="3"/>
    </row>
    <row r="17857" spans="6:20" x14ac:dyDescent="0.25">
      <c r="F17857" s="1"/>
      <c r="Q17857" s="2"/>
      <c r="R17857" s="2"/>
      <c r="S17857" s="2"/>
      <c r="T17857" s="3"/>
    </row>
    <row r="17858" spans="6:20" x14ac:dyDescent="0.25">
      <c r="Q17858" s="2"/>
      <c r="R17858" s="2"/>
      <c r="S17858" s="2"/>
      <c r="T17858" s="3"/>
    </row>
    <row r="17859" spans="6:20" x14ac:dyDescent="0.25">
      <c r="Q17859" s="2"/>
      <c r="R17859" s="2"/>
      <c r="S17859" s="2"/>
      <c r="T17859" s="3"/>
    </row>
    <row r="17860" spans="6:20" x14ac:dyDescent="0.25">
      <c r="Q17860" s="2"/>
      <c r="R17860" s="2"/>
      <c r="S17860" s="2"/>
      <c r="T17860" s="3"/>
    </row>
    <row r="17861" spans="6:20" x14ac:dyDescent="0.25">
      <c r="Q17861" s="2"/>
      <c r="R17861" s="2"/>
      <c r="S17861" s="2"/>
      <c r="T17861" s="3"/>
    </row>
    <row r="17862" spans="6:20" x14ac:dyDescent="0.25">
      <c r="Q17862" s="2"/>
      <c r="R17862" s="2"/>
      <c r="S17862" s="2"/>
      <c r="T17862" s="3"/>
    </row>
    <row r="17863" spans="6:20" x14ac:dyDescent="0.25">
      <c r="Q17863" s="2"/>
      <c r="R17863" s="2"/>
      <c r="S17863" s="2"/>
      <c r="T17863" s="3"/>
    </row>
    <row r="17864" spans="6:20" x14ac:dyDescent="0.25">
      <c r="Q17864" s="2"/>
      <c r="R17864" s="2"/>
      <c r="S17864" s="2"/>
      <c r="T17864" s="3"/>
    </row>
    <row r="17865" spans="6:20" x14ac:dyDescent="0.25">
      <c r="Q17865" s="2"/>
      <c r="R17865" s="2"/>
      <c r="S17865" s="2"/>
      <c r="T17865" s="3"/>
    </row>
    <row r="17866" spans="6:20" x14ac:dyDescent="0.25">
      <c r="Q17866" s="2"/>
      <c r="R17866" s="2"/>
      <c r="S17866" s="2"/>
      <c r="T17866" s="3"/>
    </row>
    <row r="17867" spans="6:20" x14ac:dyDescent="0.25">
      <c r="Q17867" s="2"/>
      <c r="R17867" s="2"/>
      <c r="S17867" s="2"/>
      <c r="T17867" s="3"/>
    </row>
    <row r="17868" spans="6:20" x14ac:dyDescent="0.25">
      <c r="Q17868" s="2"/>
      <c r="R17868" s="2"/>
      <c r="S17868" s="2"/>
      <c r="T17868" s="3"/>
    </row>
    <row r="17869" spans="6:20" x14ac:dyDescent="0.25">
      <c r="Q17869" s="2"/>
      <c r="R17869" s="2"/>
      <c r="S17869" s="2"/>
      <c r="T17869" s="3"/>
    </row>
    <row r="17870" spans="6:20" x14ac:dyDescent="0.25">
      <c r="K17870" s="1"/>
      <c r="Q17870" s="2"/>
      <c r="R17870" s="2"/>
      <c r="S17870" s="2"/>
      <c r="T17870" s="3"/>
    </row>
    <row r="17871" spans="6:20" x14ac:dyDescent="0.25">
      <c r="K17871" s="1"/>
      <c r="Q17871" s="2"/>
      <c r="R17871" s="2"/>
      <c r="S17871" s="2"/>
      <c r="T17871" s="3"/>
    </row>
    <row r="17872" spans="6:20" x14ac:dyDescent="0.25">
      <c r="Q17872" s="2"/>
      <c r="R17872" s="2"/>
      <c r="S17872" s="2"/>
      <c r="T17872" s="3"/>
    </row>
    <row r="17873" spans="6:20" x14ac:dyDescent="0.25">
      <c r="Q17873" s="2"/>
      <c r="R17873" s="2"/>
      <c r="S17873" s="2"/>
      <c r="T17873" s="3"/>
    </row>
    <row r="17874" spans="6:20" x14ac:dyDescent="0.25">
      <c r="Q17874" s="2"/>
      <c r="R17874" s="2"/>
      <c r="S17874" s="2"/>
      <c r="T17874" s="3"/>
    </row>
    <row r="17875" spans="6:20" x14ac:dyDescent="0.25">
      <c r="Q17875" s="2"/>
      <c r="R17875" s="2"/>
      <c r="S17875" s="2"/>
      <c r="T17875" s="3"/>
    </row>
    <row r="17876" spans="6:20" x14ac:dyDescent="0.25">
      <c r="Q17876" s="2"/>
      <c r="R17876" s="2"/>
      <c r="S17876" s="2"/>
      <c r="T17876" s="3"/>
    </row>
    <row r="17877" spans="6:20" x14ac:dyDescent="0.25">
      <c r="Q17877" s="2"/>
      <c r="R17877" s="2"/>
      <c r="S17877" s="2"/>
      <c r="T17877" s="3"/>
    </row>
    <row r="17878" spans="6:20" x14ac:dyDescent="0.25">
      <c r="Q17878" s="2"/>
      <c r="R17878" s="2"/>
      <c r="S17878" s="2"/>
      <c r="T17878" s="3"/>
    </row>
    <row r="17879" spans="6:20" x14ac:dyDescent="0.25">
      <c r="Q17879" s="2"/>
      <c r="R17879" s="2"/>
      <c r="S17879" s="2"/>
      <c r="T17879" s="3"/>
    </row>
    <row r="17880" spans="6:20" x14ac:dyDescent="0.25">
      <c r="Q17880" s="2"/>
      <c r="R17880" s="2"/>
      <c r="S17880" s="2"/>
      <c r="T17880" s="3"/>
    </row>
    <row r="17881" spans="6:20" x14ac:dyDescent="0.25">
      <c r="F17881" s="1"/>
      <c r="Q17881" s="2"/>
      <c r="R17881" s="2"/>
      <c r="S17881" s="2"/>
      <c r="T17881" s="3"/>
    </row>
    <row r="17882" spans="6:20" x14ac:dyDescent="0.25">
      <c r="Q17882" s="2"/>
      <c r="R17882" s="2"/>
      <c r="S17882" s="2"/>
      <c r="T17882" s="3"/>
    </row>
    <row r="17883" spans="6:20" x14ac:dyDescent="0.25">
      <c r="Q17883" s="2"/>
      <c r="R17883" s="2"/>
      <c r="S17883" s="2"/>
      <c r="T17883" s="3"/>
    </row>
    <row r="17884" spans="6:20" x14ac:dyDescent="0.25">
      <c r="Q17884" s="2"/>
      <c r="R17884" s="2"/>
      <c r="S17884" s="2"/>
      <c r="T17884" s="3"/>
    </row>
    <row r="17885" spans="6:20" x14ac:dyDescent="0.25">
      <c r="Q17885" s="2"/>
      <c r="R17885" s="2"/>
      <c r="S17885" s="2"/>
      <c r="T17885" s="3"/>
    </row>
    <row r="17886" spans="6:20" x14ac:dyDescent="0.25">
      <c r="Q17886" s="2"/>
      <c r="R17886" s="2"/>
      <c r="S17886" s="2"/>
      <c r="T17886" s="3"/>
    </row>
    <row r="17887" spans="6:20" x14ac:dyDescent="0.25">
      <c r="Q17887" s="2"/>
      <c r="R17887" s="2"/>
      <c r="S17887" s="2"/>
      <c r="T17887" s="3"/>
    </row>
    <row r="17888" spans="6:20" x14ac:dyDescent="0.25">
      <c r="Q17888" s="2"/>
      <c r="R17888" s="2"/>
      <c r="S17888" s="2"/>
      <c r="T17888" s="3"/>
    </row>
    <row r="17889" spans="11:20" x14ac:dyDescent="0.25">
      <c r="Q17889" s="2"/>
      <c r="R17889" s="2"/>
      <c r="S17889" s="2"/>
      <c r="T17889" s="3"/>
    </row>
    <row r="17890" spans="11:20" x14ac:dyDescent="0.25">
      <c r="Q17890" s="2"/>
      <c r="R17890" s="2"/>
      <c r="S17890" s="2"/>
      <c r="T17890" s="3"/>
    </row>
    <row r="17891" spans="11:20" x14ac:dyDescent="0.25">
      <c r="Q17891" s="2"/>
      <c r="R17891" s="2"/>
      <c r="S17891" s="2"/>
      <c r="T17891" s="3"/>
    </row>
    <row r="17892" spans="11:20" x14ac:dyDescent="0.25">
      <c r="Q17892" s="2"/>
      <c r="R17892" s="2"/>
      <c r="S17892" s="2"/>
      <c r="T17892" s="3"/>
    </row>
    <row r="17893" spans="11:20" x14ac:dyDescent="0.25">
      <c r="Q17893" s="2"/>
      <c r="R17893" s="2"/>
      <c r="S17893" s="2"/>
      <c r="T17893" s="3"/>
    </row>
    <row r="17894" spans="11:20" x14ac:dyDescent="0.25">
      <c r="Q17894" s="2"/>
      <c r="R17894" s="2"/>
      <c r="S17894" s="2"/>
      <c r="T17894" s="3"/>
    </row>
    <row r="17895" spans="11:20" x14ac:dyDescent="0.25">
      <c r="Q17895" s="2"/>
      <c r="R17895" s="2"/>
      <c r="S17895" s="2"/>
      <c r="T17895" s="3"/>
    </row>
    <row r="17896" spans="11:20" x14ac:dyDescent="0.25">
      <c r="Q17896" s="2"/>
      <c r="R17896" s="2"/>
      <c r="S17896" s="2"/>
      <c r="T17896" s="3"/>
    </row>
    <row r="17897" spans="11:20" x14ac:dyDescent="0.25">
      <c r="Q17897" s="2"/>
      <c r="R17897" s="2"/>
      <c r="S17897" s="2"/>
      <c r="T17897" s="3"/>
    </row>
    <row r="17898" spans="11:20" x14ac:dyDescent="0.25">
      <c r="Q17898" s="2"/>
      <c r="R17898" s="2"/>
      <c r="S17898" s="2"/>
      <c r="T17898" s="3"/>
    </row>
    <row r="17899" spans="11:20" x14ac:dyDescent="0.25">
      <c r="Q17899" s="2"/>
      <c r="R17899" s="2"/>
      <c r="S17899" s="2"/>
      <c r="T17899" s="3"/>
    </row>
    <row r="17900" spans="11:20" x14ac:dyDescent="0.25">
      <c r="Q17900" s="2"/>
      <c r="R17900" s="2"/>
      <c r="S17900" s="2"/>
      <c r="T17900" s="3"/>
    </row>
    <row r="17901" spans="11:20" x14ac:dyDescent="0.25">
      <c r="Q17901" s="2"/>
      <c r="R17901" s="2"/>
      <c r="S17901" s="2"/>
      <c r="T17901" s="3"/>
    </row>
    <row r="17902" spans="11:20" x14ac:dyDescent="0.25">
      <c r="K17902" s="1"/>
      <c r="Q17902" s="2"/>
      <c r="R17902" s="2"/>
      <c r="S17902" s="2"/>
      <c r="T17902" s="3"/>
    </row>
    <row r="17903" spans="11:20" x14ac:dyDescent="0.25">
      <c r="Q17903" s="2"/>
      <c r="R17903" s="2"/>
      <c r="S17903" s="2"/>
      <c r="T17903" s="3"/>
    </row>
    <row r="17904" spans="11:20" x14ac:dyDescent="0.25">
      <c r="Q17904" s="2"/>
      <c r="R17904" s="2"/>
      <c r="S17904" s="2"/>
      <c r="T17904" s="3"/>
    </row>
    <row r="17905" spans="11:60" x14ac:dyDescent="0.25">
      <c r="Q17905" s="2"/>
      <c r="R17905" s="2"/>
      <c r="S17905" s="2"/>
      <c r="T17905" s="3"/>
    </row>
    <row r="17906" spans="11:60" x14ac:dyDescent="0.25">
      <c r="Q17906" s="2"/>
      <c r="R17906" s="2"/>
      <c r="S17906" s="2"/>
      <c r="T17906" s="3"/>
    </row>
    <row r="17907" spans="11:60" x14ac:dyDescent="0.25">
      <c r="Q17907" s="2"/>
      <c r="R17907" s="2"/>
      <c r="S17907" s="2"/>
      <c r="T17907" s="3"/>
    </row>
    <row r="17908" spans="11:60" x14ac:dyDescent="0.25">
      <c r="Q17908" s="2"/>
      <c r="R17908" s="2"/>
      <c r="S17908" s="2"/>
      <c r="T17908" s="3"/>
    </row>
    <row r="17909" spans="11:60" x14ac:dyDescent="0.25">
      <c r="Q17909" s="2"/>
      <c r="R17909" s="2"/>
      <c r="S17909" s="2"/>
      <c r="T17909" s="3"/>
    </row>
    <row r="17910" spans="11:60" x14ac:dyDescent="0.25">
      <c r="Q17910" s="2"/>
      <c r="R17910" s="2"/>
      <c r="S17910" s="2"/>
      <c r="T17910" s="3"/>
    </row>
    <row r="17911" spans="11:60" x14ac:dyDescent="0.25">
      <c r="Q17911" s="2"/>
      <c r="R17911" s="2"/>
      <c r="S17911" s="2"/>
      <c r="T17911" s="3"/>
      <c r="AZ17911" s="1"/>
    </row>
    <row r="17912" spans="11:60" x14ac:dyDescent="0.25">
      <c r="Q17912" s="2"/>
      <c r="R17912" s="2"/>
      <c r="S17912" s="2"/>
      <c r="T17912" s="3"/>
      <c r="AZ17912" s="1"/>
    </row>
    <row r="17913" spans="11:60" x14ac:dyDescent="0.25">
      <c r="Q17913" s="2"/>
      <c r="R17913" s="2"/>
      <c r="S17913" s="2"/>
      <c r="T17913" s="3"/>
    </row>
    <row r="17914" spans="11:60" x14ac:dyDescent="0.25">
      <c r="Q17914" s="2"/>
      <c r="R17914" s="2"/>
      <c r="S17914" s="2"/>
      <c r="T17914" s="3"/>
    </row>
    <row r="17915" spans="11:60" x14ac:dyDescent="0.25">
      <c r="Q17915" s="2"/>
      <c r="R17915" s="2"/>
      <c r="S17915" s="2"/>
      <c r="T17915" s="3"/>
    </row>
    <row r="17916" spans="11:60" x14ac:dyDescent="0.25">
      <c r="Q17916" s="2"/>
      <c r="R17916" s="2"/>
      <c r="S17916" s="2"/>
      <c r="T17916" s="3"/>
      <c r="BH17916" s="1"/>
    </row>
    <row r="17917" spans="11:60" x14ac:dyDescent="0.25">
      <c r="Q17917" s="2"/>
      <c r="R17917" s="2"/>
      <c r="S17917" s="2"/>
      <c r="T17917" s="3"/>
    </row>
    <row r="17918" spans="11:60" x14ac:dyDescent="0.25">
      <c r="Q17918" s="2"/>
      <c r="R17918" s="2"/>
      <c r="S17918" s="2"/>
      <c r="T17918" s="3"/>
    </row>
    <row r="17919" spans="11:60" x14ac:dyDescent="0.25">
      <c r="K17919" s="1"/>
      <c r="Q17919" s="2"/>
      <c r="R17919" s="2"/>
      <c r="S17919" s="2"/>
      <c r="T17919" s="3"/>
    </row>
    <row r="17920" spans="11:60" x14ac:dyDescent="0.25">
      <c r="K17920" s="1"/>
      <c r="Q17920" s="2"/>
      <c r="R17920" s="2"/>
      <c r="S17920" s="2"/>
      <c r="T17920" s="3"/>
    </row>
    <row r="17921" spans="17:20" x14ac:dyDescent="0.25">
      <c r="Q17921" s="2"/>
      <c r="R17921" s="2"/>
      <c r="S17921" s="2"/>
      <c r="T17921" s="3"/>
    </row>
    <row r="17922" spans="17:20" x14ac:dyDescent="0.25">
      <c r="Q17922" s="2"/>
      <c r="R17922" s="2"/>
      <c r="S17922" s="2"/>
      <c r="T17922" s="3"/>
    </row>
    <row r="17923" spans="17:20" x14ac:dyDescent="0.25">
      <c r="Q17923" s="2"/>
      <c r="R17923" s="2"/>
      <c r="S17923" s="2"/>
      <c r="T17923" s="3"/>
    </row>
    <row r="17924" spans="17:20" x14ac:dyDescent="0.25">
      <c r="Q17924" s="2"/>
      <c r="R17924" s="2"/>
      <c r="S17924" s="2"/>
      <c r="T17924" s="3"/>
    </row>
    <row r="17925" spans="17:20" x14ac:dyDescent="0.25">
      <c r="Q17925" s="2"/>
      <c r="R17925" s="2"/>
      <c r="S17925" s="2"/>
      <c r="T17925" s="3"/>
    </row>
    <row r="17926" spans="17:20" x14ac:dyDescent="0.25">
      <c r="Q17926" s="2"/>
      <c r="R17926" s="2"/>
      <c r="S17926" s="2"/>
      <c r="T17926" s="3"/>
    </row>
    <row r="17927" spans="17:20" x14ac:dyDescent="0.25">
      <c r="Q17927" s="2"/>
      <c r="R17927" s="2"/>
      <c r="S17927" s="2"/>
      <c r="T17927" s="3"/>
    </row>
    <row r="17928" spans="17:20" x14ac:dyDescent="0.25">
      <c r="Q17928" s="2"/>
      <c r="R17928" s="2"/>
      <c r="S17928" s="2"/>
      <c r="T17928" s="3"/>
    </row>
    <row r="17929" spans="17:20" x14ac:dyDescent="0.25">
      <c r="Q17929" s="2"/>
      <c r="R17929" s="2"/>
      <c r="S17929" s="2"/>
      <c r="T17929" s="3"/>
    </row>
    <row r="17930" spans="17:20" x14ac:dyDescent="0.25">
      <c r="Q17930" s="2"/>
      <c r="R17930" s="2"/>
      <c r="S17930" s="2"/>
      <c r="T17930" s="3"/>
    </row>
    <row r="17931" spans="17:20" x14ac:dyDescent="0.25">
      <c r="Q17931" s="2"/>
      <c r="R17931" s="2"/>
      <c r="S17931" s="2"/>
      <c r="T17931" s="3"/>
    </row>
    <row r="17932" spans="17:20" x14ac:dyDescent="0.25">
      <c r="Q17932" s="2"/>
      <c r="R17932" s="2"/>
      <c r="S17932" s="2"/>
      <c r="T17932" s="3"/>
    </row>
    <row r="17933" spans="17:20" x14ac:dyDescent="0.25">
      <c r="Q17933" s="2"/>
      <c r="R17933" s="2"/>
      <c r="S17933" s="2"/>
      <c r="T17933" s="3"/>
    </row>
    <row r="17934" spans="17:20" x14ac:dyDescent="0.25">
      <c r="Q17934" s="2"/>
      <c r="R17934" s="2"/>
      <c r="S17934" s="2"/>
      <c r="T17934" s="3"/>
    </row>
    <row r="17935" spans="17:20" x14ac:dyDescent="0.25">
      <c r="Q17935" s="2"/>
      <c r="R17935" s="2"/>
      <c r="S17935" s="2"/>
      <c r="T17935" s="3"/>
    </row>
    <row r="17936" spans="17:20" x14ac:dyDescent="0.25">
      <c r="Q17936" s="2"/>
      <c r="R17936" s="2"/>
      <c r="S17936" s="2"/>
      <c r="T17936" s="3"/>
    </row>
    <row r="17937" spans="1:20" x14ac:dyDescent="0.25">
      <c r="Q17937" s="2"/>
      <c r="R17937" s="2"/>
      <c r="S17937" s="2"/>
      <c r="T17937" s="3"/>
    </row>
    <row r="17938" spans="1:20" x14ac:dyDescent="0.25">
      <c r="Q17938" s="2"/>
      <c r="R17938" s="2"/>
      <c r="S17938" s="2"/>
      <c r="T17938" s="3"/>
    </row>
    <row r="17939" spans="1:20" x14ac:dyDescent="0.25">
      <c r="Q17939" s="2"/>
      <c r="R17939" s="2"/>
      <c r="S17939" s="2"/>
      <c r="T17939" s="3"/>
    </row>
    <row r="17940" spans="1:20" x14ac:dyDescent="0.25">
      <c r="Q17940" s="2"/>
      <c r="R17940" s="2"/>
      <c r="S17940" s="2"/>
      <c r="T17940" s="3"/>
    </row>
    <row r="17941" spans="1:20" x14ac:dyDescent="0.25">
      <c r="Q17941" s="2"/>
      <c r="R17941" s="2"/>
      <c r="S17941" s="2"/>
      <c r="T17941" s="3"/>
    </row>
    <row r="17942" spans="1:20" x14ac:dyDescent="0.25">
      <c r="Q17942" s="2"/>
      <c r="R17942" s="2"/>
      <c r="S17942" s="2"/>
      <c r="T17942" s="3"/>
    </row>
    <row r="17943" spans="1:20" x14ac:dyDescent="0.25">
      <c r="Q17943" s="2"/>
      <c r="R17943" s="2"/>
      <c r="S17943" s="2"/>
      <c r="T17943" s="3"/>
    </row>
    <row r="17944" spans="1:20" x14ac:dyDescent="0.25">
      <c r="A17944" s="1"/>
      <c r="Q17944" s="2"/>
      <c r="R17944" s="2"/>
      <c r="S17944" s="2"/>
      <c r="T17944" s="3"/>
    </row>
    <row r="17945" spans="1:20" x14ac:dyDescent="0.25">
      <c r="A17945" s="1"/>
      <c r="F17945" s="1"/>
      <c r="Q17945" s="2"/>
      <c r="R17945" s="2"/>
      <c r="S17945" s="2"/>
      <c r="T17945" s="3"/>
    </row>
    <row r="17946" spans="1:20" x14ac:dyDescent="0.25">
      <c r="F17946" s="1"/>
      <c r="Q17946" s="2"/>
      <c r="R17946" s="2"/>
      <c r="S17946" s="2"/>
      <c r="T17946" s="3"/>
    </row>
    <row r="17947" spans="1:20" x14ac:dyDescent="0.25">
      <c r="F17947" s="1"/>
      <c r="Q17947" s="2"/>
      <c r="R17947" s="2"/>
      <c r="S17947" s="2"/>
      <c r="T17947" s="3"/>
    </row>
    <row r="17948" spans="1:20" x14ac:dyDescent="0.25">
      <c r="F17948" s="1"/>
      <c r="Q17948" s="2"/>
      <c r="R17948" s="2"/>
      <c r="S17948" s="2"/>
      <c r="T17948" s="3"/>
    </row>
    <row r="17949" spans="1:20" x14ac:dyDescent="0.25">
      <c r="F17949" s="1"/>
      <c r="Q17949" s="2"/>
      <c r="R17949" s="2"/>
      <c r="S17949" s="2"/>
      <c r="T17949" s="3"/>
    </row>
    <row r="17950" spans="1:20" x14ac:dyDescent="0.25">
      <c r="F17950" s="1"/>
      <c r="Q17950" s="2"/>
      <c r="R17950" s="2"/>
      <c r="S17950" s="2"/>
      <c r="T17950" s="3"/>
    </row>
    <row r="17951" spans="1:20" x14ac:dyDescent="0.25">
      <c r="Q17951" s="2"/>
      <c r="R17951" s="2"/>
      <c r="S17951" s="2"/>
      <c r="T17951" s="3"/>
    </row>
    <row r="17952" spans="1:20" x14ac:dyDescent="0.25">
      <c r="Q17952" s="2"/>
      <c r="R17952" s="2"/>
      <c r="S17952" s="2"/>
      <c r="T17952" s="3"/>
    </row>
    <row r="17953" spans="1:20" x14ac:dyDescent="0.25">
      <c r="Q17953" s="2"/>
      <c r="R17953" s="2"/>
      <c r="S17953" s="2"/>
      <c r="T17953" s="3"/>
    </row>
    <row r="17954" spans="1:20" x14ac:dyDescent="0.25">
      <c r="Q17954" s="2"/>
      <c r="R17954" s="2"/>
      <c r="S17954" s="2"/>
      <c r="T17954" s="3"/>
    </row>
    <row r="17955" spans="1:20" x14ac:dyDescent="0.25">
      <c r="Q17955" s="2"/>
      <c r="R17955" s="2"/>
      <c r="S17955" s="2"/>
      <c r="T17955" s="3"/>
    </row>
    <row r="17956" spans="1:20" x14ac:dyDescent="0.25">
      <c r="A17956" s="1"/>
      <c r="Q17956" s="2"/>
      <c r="R17956" s="2"/>
      <c r="S17956" s="2"/>
      <c r="T17956" s="3"/>
    </row>
    <row r="17957" spans="1:20" x14ac:dyDescent="0.25">
      <c r="Q17957" s="2"/>
      <c r="R17957" s="2"/>
      <c r="S17957" s="2"/>
      <c r="T17957" s="3"/>
    </row>
    <row r="17958" spans="1:20" x14ac:dyDescent="0.25">
      <c r="Q17958" s="2"/>
      <c r="R17958" s="2"/>
      <c r="S17958" s="2"/>
      <c r="T17958" s="3"/>
    </row>
    <row r="17959" spans="1:20" x14ac:dyDescent="0.25">
      <c r="Q17959" s="2"/>
      <c r="R17959" s="2"/>
      <c r="S17959" s="2"/>
      <c r="T17959" s="3"/>
    </row>
    <row r="17960" spans="1:20" x14ac:dyDescent="0.25">
      <c r="Q17960" s="2"/>
      <c r="R17960" s="2"/>
      <c r="S17960" s="2"/>
      <c r="T17960" s="3"/>
    </row>
    <row r="17961" spans="1:20" x14ac:dyDescent="0.25">
      <c r="Q17961" s="2"/>
      <c r="R17961" s="2"/>
      <c r="S17961" s="2"/>
      <c r="T17961" s="3"/>
    </row>
    <row r="17962" spans="1:20" x14ac:dyDescent="0.25">
      <c r="Q17962" s="2"/>
      <c r="R17962" s="2"/>
      <c r="S17962" s="2"/>
      <c r="T17962" s="3"/>
    </row>
    <row r="17963" spans="1:20" x14ac:dyDescent="0.25">
      <c r="Q17963" s="2"/>
      <c r="R17963" s="2"/>
      <c r="S17963" s="2"/>
      <c r="T17963" s="3"/>
    </row>
    <row r="17964" spans="1:20" x14ac:dyDescent="0.25">
      <c r="Q17964" s="2"/>
      <c r="R17964" s="2"/>
      <c r="S17964" s="2"/>
      <c r="T17964" s="3"/>
    </row>
    <row r="17965" spans="1:20" x14ac:dyDescent="0.25">
      <c r="H17965" s="1"/>
      <c r="Q17965" s="2"/>
      <c r="R17965" s="2"/>
      <c r="S17965" s="2"/>
      <c r="T17965" s="3"/>
    </row>
    <row r="17966" spans="1:20" x14ac:dyDescent="0.25">
      <c r="Q17966" s="2"/>
      <c r="R17966" s="2"/>
      <c r="S17966" s="2"/>
      <c r="T17966" s="3"/>
    </row>
    <row r="17967" spans="1:20" x14ac:dyDescent="0.25">
      <c r="Q17967" s="2"/>
      <c r="R17967" s="2"/>
      <c r="S17967" s="2"/>
      <c r="T17967" s="3"/>
    </row>
    <row r="17968" spans="1:20" x14ac:dyDescent="0.25">
      <c r="Q17968" s="2"/>
      <c r="R17968" s="2"/>
      <c r="S17968" s="2"/>
      <c r="T17968" s="3"/>
    </row>
    <row r="17969" spans="1:20" x14ac:dyDescent="0.25">
      <c r="Q17969" s="2"/>
      <c r="R17969" s="2"/>
      <c r="S17969" s="2"/>
      <c r="T17969" s="3"/>
    </row>
    <row r="17970" spans="1:20" x14ac:dyDescent="0.25">
      <c r="Q17970" s="2"/>
      <c r="R17970" s="2"/>
      <c r="S17970" s="2"/>
      <c r="T17970" s="3"/>
    </row>
    <row r="17971" spans="1:20" x14ac:dyDescent="0.25">
      <c r="Q17971" s="2"/>
      <c r="R17971" s="2"/>
      <c r="S17971" s="2"/>
      <c r="T17971" s="3"/>
    </row>
    <row r="17972" spans="1:20" x14ac:dyDescent="0.25">
      <c r="Q17972" s="2"/>
      <c r="R17972" s="2"/>
      <c r="S17972" s="2"/>
      <c r="T17972" s="3"/>
    </row>
    <row r="17973" spans="1:20" x14ac:dyDescent="0.25">
      <c r="Q17973" s="2"/>
      <c r="R17973" s="2"/>
      <c r="S17973" s="2"/>
      <c r="T17973" s="3"/>
    </row>
    <row r="17974" spans="1:20" x14ac:dyDescent="0.25">
      <c r="Q17974" s="2"/>
      <c r="R17974" s="2"/>
      <c r="S17974" s="2"/>
      <c r="T17974" s="3"/>
    </row>
    <row r="17975" spans="1:20" x14ac:dyDescent="0.25">
      <c r="Q17975" s="2"/>
      <c r="R17975" s="2"/>
      <c r="S17975" s="2"/>
      <c r="T17975" s="3"/>
    </row>
    <row r="17976" spans="1:20" x14ac:dyDescent="0.25">
      <c r="Q17976" s="2"/>
      <c r="R17976" s="2"/>
      <c r="S17976" s="2"/>
      <c r="T17976" s="3"/>
    </row>
    <row r="17977" spans="1:20" x14ac:dyDescent="0.25">
      <c r="Q17977" s="2"/>
      <c r="R17977" s="2"/>
      <c r="S17977" s="2"/>
      <c r="T17977" s="3"/>
    </row>
    <row r="17978" spans="1:20" x14ac:dyDescent="0.25">
      <c r="Q17978" s="2"/>
      <c r="R17978" s="2"/>
      <c r="S17978" s="2"/>
      <c r="T17978" s="3"/>
    </row>
    <row r="17979" spans="1:20" x14ac:dyDescent="0.25">
      <c r="Q17979" s="2"/>
      <c r="R17979" s="2"/>
      <c r="S17979" s="2"/>
      <c r="T17979" s="3"/>
    </row>
    <row r="17980" spans="1:20" x14ac:dyDescent="0.25">
      <c r="Q17980" s="2"/>
      <c r="R17980" s="2"/>
      <c r="S17980" s="2"/>
      <c r="T17980" s="3"/>
    </row>
    <row r="17981" spans="1:20" x14ac:dyDescent="0.25">
      <c r="Q17981" s="2"/>
      <c r="R17981" s="2"/>
      <c r="S17981" s="2"/>
      <c r="T17981" s="3"/>
    </row>
    <row r="17982" spans="1:20" x14ac:dyDescent="0.25">
      <c r="Q17982" s="2"/>
      <c r="R17982" s="2"/>
      <c r="S17982" s="2"/>
      <c r="T17982" s="3"/>
    </row>
    <row r="17983" spans="1:20" x14ac:dyDescent="0.25">
      <c r="A17983" s="1"/>
      <c r="Q17983" s="2"/>
      <c r="R17983" s="2"/>
      <c r="S17983" s="2"/>
      <c r="T17983" s="3"/>
    </row>
    <row r="17984" spans="1:20" x14ac:dyDescent="0.25">
      <c r="Q17984" s="2"/>
      <c r="R17984" s="2"/>
      <c r="S17984" s="2"/>
      <c r="T17984" s="3"/>
    </row>
    <row r="17985" spans="6:57" x14ac:dyDescent="0.25">
      <c r="Q17985" s="2"/>
      <c r="R17985" s="2"/>
      <c r="S17985" s="2"/>
      <c r="T17985" s="3"/>
    </row>
    <row r="17986" spans="6:57" x14ac:dyDescent="0.25">
      <c r="Q17986" s="2"/>
      <c r="R17986" s="2"/>
      <c r="S17986" s="2"/>
      <c r="T17986" s="3"/>
    </row>
    <row r="17987" spans="6:57" x14ac:dyDescent="0.25">
      <c r="Q17987" s="2"/>
      <c r="R17987" s="2"/>
      <c r="S17987" s="2"/>
      <c r="T17987" s="3"/>
    </row>
    <row r="17988" spans="6:57" x14ac:dyDescent="0.25">
      <c r="F17988" s="1"/>
      <c r="Q17988" s="2"/>
      <c r="R17988" s="2"/>
      <c r="S17988" s="2"/>
      <c r="T17988" s="3"/>
    </row>
    <row r="17989" spans="6:57" x14ac:dyDescent="0.25">
      <c r="Q17989" s="2"/>
      <c r="R17989" s="2"/>
      <c r="S17989" s="2"/>
      <c r="T17989" s="3"/>
    </row>
    <row r="17990" spans="6:57" x14ac:dyDescent="0.25">
      <c r="Q17990" s="2"/>
      <c r="R17990" s="2"/>
      <c r="S17990" s="2"/>
      <c r="T17990" s="3"/>
    </row>
    <row r="17991" spans="6:57" x14ac:dyDescent="0.25">
      <c r="Q17991" s="2"/>
      <c r="R17991" s="2"/>
      <c r="S17991" s="2"/>
      <c r="T17991" s="3"/>
    </row>
    <row r="17992" spans="6:57" x14ac:dyDescent="0.25">
      <c r="Q17992" s="2"/>
      <c r="R17992" s="2"/>
      <c r="S17992" s="2"/>
      <c r="T17992" s="3"/>
    </row>
    <row r="17993" spans="6:57" x14ac:dyDescent="0.25">
      <c r="Q17993" s="2"/>
      <c r="R17993" s="2"/>
      <c r="S17993" s="2"/>
      <c r="T17993" s="3"/>
    </row>
    <row r="17994" spans="6:57" x14ac:dyDescent="0.25">
      <c r="Q17994" s="2"/>
      <c r="R17994" s="2"/>
      <c r="S17994" s="2"/>
      <c r="T17994" s="3"/>
    </row>
    <row r="17995" spans="6:57" x14ac:dyDescent="0.25">
      <c r="Q17995" s="2"/>
      <c r="R17995" s="2"/>
      <c r="S17995" s="2"/>
      <c r="T17995" s="3"/>
      <c r="BE17995" s="1"/>
    </row>
    <row r="17996" spans="6:57" x14ac:dyDescent="0.25">
      <c r="Q17996" s="2"/>
      <c r="R17996" s="2"/>
      <c r="S17996" s="2"/>
      <c r="T17996" s="3"/>
    </row>
    <row r="17997" spans="6:57" x14ac:dyDescent="0.25">
      <c r="Q17997" s="2"/>
      <c r="R17997" s="2"/>
      <c r="S17997" s="2"/>
      <c r="T17997" s="3"/>
    </row>
    <row r="17998" spans="6:57" x14ac:dyDescent="0.25">
      <c r="Q17998" s="2"/>
      <c r="R17998" s="2"/>
      <c r="S17998" s="2"/>
      <c r="T17998" s="3"/>
    </row>
    <row r="17999" spans="6:57" x14ac:dyDescent="0.25">
      <c r="Q17999" s="2"/>
      <c r="R17999" s="2"/>
      <c r="S17999" s="2"/>
      <c r="T17999" s="3"/>
    </row>
    <row r="18000" spans="6:57" x14ac:dyDescent="0.25">
      <c r="Q18000" s="2"/>
      <c r="R18000" s="2"/>
      <c r="S18000" s="2"/>
      <c r="T18000" s="3"/>
    </row>
    <row r="18001" spans="17:35" x14ac:dyDescent="0.25">
      <c r="Q18001" s="2"/>
      <c r="R18001" s="2"/>
      <c r="S18001" s="2"/>
      <c r="T18001" s="3"/>
    </row>
    <row r="18002" spans="17:35" x14ac:dyDescent="0.25">
      <c r="Q18002" s="2"/>
      <c r="R18002" s="2"/>
      <c r="S18002" s="2"/>
      <c r="T18002" s="3"/>
    </row>
    <row r="18003" spans="17:35" x14ac:dyDescent="0.25">
      <c r="Q18003" s="2"/>
      <c r="R18003" s="2"/>
      <c r="S18003" s="2"/>
      <c r="T18003" s="3"/>
    </row>
    <row r="18004" spans="17:35" x14ac:dyDescent="0.25">
      <c r="Q18004" s="2"/>
      <c r="R18004" s="2"/>
      <c r="S18004" s="2"/>
      <c r="T18004" s="3"/>
    </row>
    <row r="18005" spans="17:35" x14ac:dyDescent="0.25">
      <c r="Q18005" s="2"/>
      <c r="R18005" s="2"/>
      <c r="S18005" s="2"/>
      <c r="T18005" s="3"/>
    </row>
    <row r="18006" spans="17:35" x14ac:dyDescent="0.25">
      <c r="Q18006" s="2"/>
      <c r="R18006" s="2"/>
      <c r="S18006" s="2"/>
      <c r="T18006" s="3"/>
    </row>
    <row r="18007" spans="17:35" x14ac:dyDescent="0.25">
      <c r="Q18007" s="2"/>
      <c r="R18007" s="2"/>
      <c r="S18007" s="2"/>
      <c r="T18007" s="3"/>
    </row>
    <row r="18008" spans="17:35" x14ac:dyDescent="0.25">
      <c r="Q18008" s="2"/>
      <c r="R18008" s="2"/>
      <c r="S18008" s="2"/>
      <c r="T18008" s="3"/>
      <c r="AI18008" s="1"/>
    </row>
    <row r="18009" spans="17:35" x14ac:dyDescent="0.25">
      <c r="Q18009" s="2"/>
      <c r="R18009" s="2"/>
      <c r="S18009" s="2"/>
      <c r="T18009" s="3"/>
    </row>
    <row r="18010" spans="17:35" x14ac:dyDescent="0.25">
      <c r="Q18010" s="2"/>
      <c r="R18010" s="2"/>
      <c r="S18010" s="2"/>
      <c r="T18010" s="3"/>
    </row>
    <row r="18011" spans="17:35" x14ac:dyDescent="0.25">
      <c r="Q18011" s="2"/>
      <c r="R18011" s="2"/>
      <c r="S18011" s="2"/>
      <c r="T18011" s="3"/>
    </row>
    <row r="18012" spans="17:35" x14ac:dyDescent="0.25">
      <c r="Q18012" s="2"/>
      <c r="R18012" s="2"/>
      <c r="S18012" s="2"/>
      <c r="T18012" s="3"/>
    </row>
    <row r="18013" spans="17:35" x14ac:dyDescent="0.25">
      <c r="Q18013" s="2"/>
      <c r="R18013" s="2"/>
      <c r="S18013" s="2"/>
      <c r="T18013" s="3"/>
    </row>
    <row r="18014" spans="17:35" x14ac:dyDescent="0.25">
      <c r="Q18014" s="2"/>
      <c r="R18014" s="2"/>
      <c r="S18014" s="2"/>
      <c r="T18014" s="3"/>
    </row>
    <row r="18015" spans="17:35" x14ac:dyDescent="0.25">
      <c r="Q18015" s="2"/>
      <c r="R18015" s="2"/>
      <c r="S18015" s="2"/>
      <c r="T18015" s="3"/>
    </row>
    <row r="18016" spans="17:35" x14ac:dyDescent="0.25">
      <c r="Q18016" s="2"/>
      <c r="R18016" s="2"/>
      <c r="S18016" s="2"/>
      <c r="T18016" s="3"/>
    </row>
    <row r="18017" spans="17:20" x14ac:dyDescent="0.25">
      <c r="Q18017" s="2"/>
      <c r="R18017" s="2"/>
      <c r="S18017" s="2"/>
      <c r="T18017" s="3"/>
    </row>
    <row r="18018" spans="17:20" x14ac:dyDescent="0.25">
      <c r="Q18018" s="2"/>
      <c r="R18018" s="2"/>
      <c r="S18018" s="2"/>
      <c r="T18018" s="3"/>
    </row>
    <row r="18019" spans="17:20" x14ac:dyDescent="0.25">
      <c r="Q18019" s="2"/>
      <c r="R18019" s="2"/>
      <c r="S18019" s="2"/>
      <c r="T18019" s="3"/>
    </row>
    <row r="18020" spans="17:20" x14ac:dyDescent="0.25">
      <c r="Q18020" s="2"/>
      <c r="R18020" s="2"/>
      <c r="S18020" s="2"/>
      <c r="T18020" s="3"/>
    </row>
    <row r="18021" spans="17:20" x14ac:dyDescent="0.25">
      <c r="Q18021" s="2"/>
      <c r="R18021" s="2"/>
      <c r="S18021" s="2"/>
      <c r="T18021" s="3"/>
    </row>
    <row r="18022" spans="17:20" x14ac:dyDescent="0.25">
      <c r="Q18022" s="2"/>
      <c r="R18022" s="2"/>
      <c r="S18022" s="2"/>
      <c r="T18022" s="3"/>
    </row>
    <row r="18023" spans="17:20" x14ac:dyDescent="0.25">
      <c r="Q18023" s="2"/>
      <c r="R18023" s="2"/>
      <c r="S18023" s="2"/>
      <c r="T18023" s="3"/>
    </row>
    <row r="18024" spans="17:20" x14ac:dyDescent="0.25">
      <c r="Q18024" s="2"/>
      <c r="R18024" s="2"/>
      <c r="S18024" s="2"/>
      <c r="T18024" s="3"/>
    </row>
    <row r="18025" spans="17:20" x14ac:dyDescent="0.25">
      <c r="Q18025" s="2"/>
      <c r="R18025" s="2"/>
      <c r="S18025" s="2"/>
      <c r="T18025" s="3"/>
    </row>
    <row r="18026" spans="17:20" x14ac:dyDescent="0.25">
      <c r="Q18026" s="2"/>
      <c r="R18026" s="2"/>
      <c r="S18026" s="2"/>
      <c r="T18026" s="3"/>
    </row>
    <row r="18027" spans="17:20" x14ac:dyDescent="0.25">
      <c r="Q18027" s="2"/>
      <c r="R18027" s="2"/>
      <c r="S18027" s="2"/>
      <c r="T18027" s="3"/>
    </row>
    <row r="18028" spans="17:20" x14ac:dyDescent="0.25">
      <c r="Q18028" s="2"/>
      <c r="R18028" s="2"/>
      <c r="S18028" s="2"/>
      <c r="T18028" s="3"/>
    </row>
    <row r="18029" spans="17:20" x14ac:dyDescent="0.25">
      <c r="Q18029" s="2"/>
      <c r="R18029" s="2"/>
      <c r="S18029" s="2"/>
      <c r="T18029" s="3"/>
    </row>
    <row r="18030" spans="17:20" x14ac:dyDescent="0.25">
      <c r="Q18030" s="2"/>
      <c r="R18030" s="2"/>
      <c r="S18030" s="2"/>
      <c r="T18030" s="3"/>
    </row>
    <row r="18031" spans="17:20" x14ac:dyDescent="0.25">
      <c r="Q18031" s="2"/>
      <c r="R18031" s="2"/>
      <c r="S18031" s="2"/>
      <c r="T18031" s="3"/>
    </row>
    <row r="18032" spans="17:20" x14ac:dyDescent="0.25">
      <c r="Q18032" s="2"/>
      <c r="R18032" s="2"/>
      <c r="S18032" s="2"/>
      <c r="T18032" s="3"/>
    </row>
    <row r="18033" spans="17:35" x14ac:dyDescent="0.25">
      <c r="Q18033" s="2"/>
      <c r="R18033" s="2"/>
      <c r="S18033" s="2"/>
      <c r="T18033" s="3"/>
    </row>
    <row r="18034" spans="17:35" x14ac:dyDescent="0.25">
      <c r="Q18034" s="2"/>
      <c r="R18034" s="2"/>
      <c r="S18034" s="2"/>
      <c r="T18034" s="3"/>
    </row>
    <row r="18035" spans="17:35" x14ac:dyDescent="0.25">
      <c r="Q18035" s="2"/>
      <c r="R18035" s="2"/>
      <c r="S18035" s="2"/>
      <c r="T18035" s="3"/>
    </row>
    <row r="18036" spans="17:35" x14ac:dyDescent="0.25">
      <c r="Q18036" s="2"/>
      <c r="R18036" s="2"/>
      <c r="S18036" s="2"/>
      <c r="T18036" s="3"/>
    </row>
    <row r="18037" spans="17:35" x14ac:dyDescent="0.25">
      <c r="Q18037" s="2"/>
      <c r="R18037" s="2"/>
      <c r="S18037" s="2"/>
      <c r="T18037" s="3"/>
    </row>
    <row r="18038" spans="17:35" x14ac:dyDescent="0.25">
      <c r="Q18038" s="2"/>
      <c r="R18038" s="2"/>
      <c r="S18038" s="2"/>
      <c r="T18038" s="3"/>
    </row>
    <row r="18039" spans="17:35" x14ac:dyDescent="0.25">
      <c r="Q18039" s="2"/>
      <c r="R18039" s="2"/>
      <c r="S18039" s="2"/>
      <c r="T18039" s="3"/>
    </row>
    <row r="18040" spans="17:35" x14ac:dyDescent="0.25">
      <c r="Q18040" s="2"/>
      <c r="R18040" s="2"/>
      <c r="S18040" s="2"/>
      <c r="T18040" s="3"/>
    </row>
    <row r="18041" spans="17:35" x14ac:dyDescent="0.25">
      <c r="Q18041" s="2"/>
      <c r="R18041" s="2"/>
      <c r="S18041" s="2"/>
      <c r="T18041" s="3"/>
    </row>
    <row r="18042" spans="17:35" x14ac:dyDescent="0.25">
      <c r="Q18042" s="2"/>
      <c r="R18042" s="2"/>
      <c r="S18042" s="2"/>
      <c r="T18042" s="3"/>
      <c r="AI18042" s="1"/>
    </row>
    <row r="18043" spans="17:35" x14ac:dyDescent="0.25">
      <c r="Q18043" s="2"/>
      <c r="R18043" s="2"/>
      <c r="S18043" s="2"/>
      <c r="T18043" s="3"/>
    </row>
    <row r="18044" spans="17:35" x14ac:dyDescent="0.25">
      <c r="Q18044" s="2"/>
      <c r="R18044" s="2"/>
      <c r="S18044" s="2"/>
      <c r="T18044" s="3"/>
    </row>
    <row r="18045" spans="17:35" x14ac:dyDescent="0.25">
      <c r="Q18045" s="2"/>
      <c r="R18045" s="2"/>
      <c r="S18045" s="2"/>
      <c r="T18045" s="3"/>
    </row>
    <row r="18046" spans="17:35" x14ac:dyDescent="0.25">
      <c r="Q18046" s="2"/>
      <c r="R18046" s="2"/>
      <c r="S18046" s="2"/>
      <c r="T18046" s="3"/>
    </row>
    <row r="18047" spans="17:35" x14ac:dyDescent="0.25">
      <c r="Q18047" s="2"/>
      <c r="R18047" s="2"/>
      <c r="S18047" s="2"/>
      <c r="T18047" s="3"/>
    </row>
    <row r="18048" spans="17:35" x14ac:dyDescent="0.25">
      <c r="Q18048" s="2"/>
      <c r="R18048" s="2"/>
      <c r="S18048" s="2"/>
      <c r="T18048" s="3"/>
    </row>
    <row r="18049" spans="17:60" x14ac:dyDescent="0.25">
      <c r="Q18049" s="2"/>
      <c r="R18049" s="2"/>
      <c r="S18049" s="2"/>
      <c r="T18049" s="3"/>
    </row>
    <row r="18050" spans="17:60" x14ac:dyDescent="0.25">
      <c r="Q18050" s="2"/>
      <c r="R18050" s="2"/>
      <c r="S18050" s="2"/>
      <c r="T18050" s="3"/>
    </row>
    <row r="18051" spans="17:60" x14ac:dyDescent="0.25">
      <c r="Q18051" s="2"/>
      <c r="R18051" s="2"/>
      <c r="S18051" s="2"/>
      <c r="T18051" s="3"/>
    </row>
    <row r="18052" spans="17:60" x14ac:dyDescent="0.25">
      <c r="Q18052" s="2"/>
      <c r="R18052" s="2"/>
      <c r="S18052" s="2"/>
      <c r="T18052" s="3"/>
    </row>
    <row r="18053" spans="17:60" x14ac:dyDescent="0.25">
      <c r="Q18053" s="2"/>
      <c r="R18053" s="2"/>
      <c r="S18053" s="2"/>
      <c r="T18053" s="3"/>
      <c r="BH18053" s="1"/>
    </row>
    <row r="18054" spans="17:60" x14ac:dyDescent="0.25">
      <c r="Q18054" s="2"/>
      <c r="R18054" s="2"/>
      <c r="S18054" s="2"/>
      <c r="T18054" s="3"/>
    </row>
    <row r="18055" spans="17:60" x14ac:dyDescent="0.25">
      <c r="Q18055" s="2"/>
      <c r="R18055" s="2"/>
      <c r="S18055" s="2"/>
      <c r="T18055" s="3"/>
    </row>
    <row r="18056" spans="17:60" x14ac:dyDescent="0.25">
      <c r="Q18056" s="2"/>
      <c r="R18056" s="2"/>
      <c r="S18056" s="2"/>
      <c r="T18056" s="3"/>
    </row>
    <row r="18057" spans="17:60" x14ac:dyDescent="0.25">
      <c r="Q18057" s="2"/>
      <c r="R18057" s="2"/>
      <c r="S18057" s="2"/>
      <c r="T18057" s="3"/>
    </row>
    <row r="18058" spans="17:60" x14ac:dyDescent="0.25">
      <c r="Q18058" s="2"/>
      <c r="R18058" s="2"/>
      <c r="S18058" s="2"/>
      <c r="T18058" s="3"/>
    </row>
    <row r="18059" spans="17:60" x14ac:dyDescent="0.25">
      <c r="Q18059" s="2"/>
      <c r="R18059" s="2"/>
      <c r="S18059" s="2"/>
      <c r="T18059" s="3"/>
    </row>
    <row r="18060" spans="17:60" x14ac:dyDescent="0.25">
      <c r="Q18060" s="2"/>
      <c r="R18060" s="2"/>
      <c r="S18060" s="2"/>
      <c r="T18060" s="3"/>
    </row>
    <row r="18061" spans="17:60" x14ac:dyDescent="0.25">
      <c r="Q18061" s="2"/>
      <c r="R18061" s="2"/>
      <c r="S18061" s="2"/>
      <c r="T18061" s="3"/>
    </row>
    <row r="18062" spans="17:60" x14ac:dyDescent="0.25">
      <c r="Q18062" s="2"/>
      <c r="R18062" s="2"/>
      <c r="S18062" s="2"/>
      <c r="T18062" s="3"/>
    </row>
    <row r="18063" spans="17:60" x14ac:dyDescent="0.25">
      <c r="Q18063" s="2"/>
      <c r="R18063" s="2"/>
      <c r="S18063" s="2"/>
      <c r="T18063" s="3"/>
    </row>
    <row r="18064" spans="17:60" x14ac:dyDescent="0.25">
      <c r="Q18064" s="2"/>
      <c r="R18064" s="2"/>
      <c r="S18064" s="2"/>
      <c r="T18064" s="3"/>
    </row>
    <row r="18065" spans="8:20" x14ac:dyDescent="0.25">
      <c r="Q18065" s="2"/>
      <c r="R18065" s="2"/>
      <c r="S18065" s="2"/>
      <c r="T18065" s="3"/>
    </row>
    <row r="18066" spans="8:20" x14ac:dyDescent="0.25">
      <c r="Q18066" s="2"/>
      <c r="R18066" s="2"/>
      <c r="S18066" s="2"/>
      <c r="T18066" s="3"/>
    </row>
    <row r="18067" spans="8:20" x14ac:dyDescent="0.25">
      <c r="Q18067" s="2"/>
      <c r="R18067" s="2"/>
      <c r="S18067" s="2"/>
      <c r="T18067" s="3"/>
    </row>
    <row r="18068" spans="8:20" x14ac:dyDescent="0.25">
      <c r="Q18068" s="2"/>
      <c r="R18068" s="2"/>
      <c r="S18068" s="2"/>
      <c r="T18068" s="3"/>
    </row>
    <row r="18069" spans="8:20" x14ac:dyDescent="0.25">
      <c r="Q18069" s="2"/>
      <c r="R18069" s="2"/>
      <c r="S18069" s="2"/>
      <c r="T18069" s="3"/>
    </row>
    <row r="18070" spans="8:20" x14ac:dyDescent="0.25">
      <c r="Q18070" s="2"/>
      <c r="R18070" s="2"/>
      <c r="S18070" s="2"/>
      <c r="T18070" s="3"/>
    </row>
    <row r="18071" spans="8:20" x14ac:dyDescent="0.25">
      <c r="Q18071" s="2"/>
      <c r="R18071" s="2"/>
      <c r="S18071" s="2"/>
      <c r="T18071" s="3"/>
    </row>
    <row r="18072" spans="8:20" x14ac:dyDescent="0.25">
      <c r="H18072" s="1"/>
      <c r="Q18072" s="2"/>
      <c r="R18072" s="2"/>
      <c r="S18072" s="2"/>
      <c r="T18072" s="3"/>
    </row>
    <row r="18073" spans="8:20" x14ac:dyDescent="0.25">
      <c r="Q18073" s="2"/>
      <c r="R18073" s="2"/>
      <c r="S18073" s="2"/>
      <c r="T18073" s="3"/>
    </row>
    <row r="18074" spans="8:20" x14ac:dyDescent="0.25">
      <c r="Q18074" s="2"/>
      <c r="R18074" s="2"/>
      <c r="S18074" s="2"/>
      <c r="T18074" s="3"/>
    </row>
    <row r="18075" spans="8:20" x14ac:dyDescent="0.25">
      <c r="Q18075" s="2"/>
      <c r="R18075" s="2"/>
      <c r="S18075" s="2"/>
      <c r="T18075" s="3"/>
    </row>
    <row r="18076" spans="8:20" x14ac:dyDescent="0.25">
      <c r="Q18076" s="2"/>
      <c r="R18076" s="2"/>
      <c r="S18076" s="2"/>
      <c r="T18076" s="3"/>
    </row>
    <row r="18077" spans="8:20" x14ac:dyDescent="0.25">
      <c r="Q18077" s="2"/>
      <c r="R18077" s="2"/>
      <c r="S18077" s="2"/>
      <c r="T18077" s="3"/>
    </row>
    <row r="18078" spans="8:20" x14ac:dyDescent="0.25">
      <c r="Q18078" s="2"/>
      <c r="R18078" s="2"/>
      <c r="S18078" s="2"/>
      <c r="T18078" s="3"/>
    </row>
    <row r="18079" spans="8:20" x14ac:dyDescent="0.25">
      <c r="Q18079" s="2"/>
      <c r="R18079" s="2"/>
      <c r="S18079" s="2"/>
      <c r="T18079" s="3"/>
    </row>
    <row r="18080" spans="8:20" x14ac:dyDescent="0.25">
      <c r="Q18080" s="2"/>
      <c r="R18080" s="2"/>
      <c r="S18080" s="2"/>
      <c r="T18080" s="3"/>
    </row>
    <row r="18081" spans="8:20" x14ac:dyDescent="0.25">
      <c r="H18081" s="1"/>
      <c r="K18081" s="1"/>
      <c r="Q18081" s="2"/>
      <c r="R18081" s="2"/>
      <c r="S18081" s="2"/>
      <c r="T18081" s="3"/>
    </row>
    <row r="18082" spans="8:20" x14ac:dyDescent="0.25">
      <c r="H18082" s="1"/>
      <c r="K18082" s="1"/>
      <c r="Q18082" s="2"/>
      <c r="R18082" s="2"/>
      <c r="S18082" s="2"/>
      <c r="T18082" s="3"/>
    </row>
    <row r="18083" spans="8:20" x14ac:dyDescent="0.25">
      <c r="Q18083" s="2"/>
      <c r="R18083" s="2"/>
      <c r="S18083" s="2"/>
      <c r="T18083" s="3"/>
    </row>
    <row r="18084" spans="8:20" x14ac:dyDescent="0.25">
      <c r="Q18084" s="2"/>
      <c r="R18084" s="2"/>
      <c r="S18084" s="2"/>
      <c r="T18084" s="3"/>
    </row>
    <row r="18085" spans="8:20" x14ac:dyDescent="0.25">
      <c r="Q18085" s="2"/>
      <c r="R18085" s="2"/>
      <c r="S18085" s="2"/>
      <c r="T18085" s="3"/>
    </row>
    <row r="18086" spans="8:20" x14ac:dyDescent="0.25">
      <c r="Q18086" s="2"/>
      <c r="R18086" s="2"/>
      <c r="S18086" s="2"/>
      <c r="T18086" s="3"/>
    </row>
    <row r="18087" spans="8:20" x14ac:dyDescent="0.25">
      <c r="Q18087" s="2"/>
      <c r="R18087" s="2"/>
      <c r="S18087" s="2"/>
      <c r="T18087" s="3"/>
    </row>
    <row r="18088" spans="8:20" x14ac:dyDescent="0.25">
      <c r="Q18088" s="2"/>
      <c r="R18088" s="2"/>
      <c r="S18088" s="2"/>
      <c r="T18088" s="3"/>
    </row>
    <row r="18089" spans="8:20" x14ac:dyDescent="0.25">
      <c r="Q18089" s="2"/>
      <c r="R18089" s="2"/>
      <c r="S18089" s="2"/>
      <c r="T18089" s="3"/>
    </row>
    <row r="18090" spans="8:20" x14ac:dyDescent="0.25">
      <c r="Q18090" s="2"/>
      <c r="R18090" s="2"/>
      <c r="S18090" s="2"/>
      <c r="T18090" s="3"/>
    </row>
    <row r="18091" spans="8:20" x14ac:dyDescent="0.25">
      <c r="Q18091" s="2"/>
      <c r="R18091" s="2"/>
      <c r="S18091" s="2"/>
      <c r="T18091" s="3"/>
    </row>
    <row r="18092" spans="8:20" x14ac:dyDescent="0.25">
      <c r="Q18092" s="2"/>
      <c r="R18092" s="2"/>
      <c r="S18092" s="2"/>
      <c r="T18092" s="3"/>
    </row>
    <row r="18093" spans="8:20" x14ac:dyDescent="0.25">
      <c r="Q18093" s="2"/>
      <c r="R18093" s="2"/>
      <c r="S18093" s="2"/>
      <c r="T18093" s="3"/>
    </row>
    <row r="18094" spans="8:20" x14ac:dyDescent="0.25">
      <c r="Q18094" s="2"/>
      <c r="R18094" s="2"/>
      <c r="S18094" s="2"/>
      <c r="T18094" s="3"/>
    </row>
    <row r="18095" spans="8:20" x14ac:dyDescent="0.25">
      <c r="Q18095" s="2"/>
      <c r="R18095" s="2"/>
      <c r="S18095" s="2"/>
      <c r="T18095" s="3"/>
    </row>
    <row r="18096" spans="8:20" x14ac:dyDescent="0.25">
      <c r="Q18096" s="2"/>
      <c r="R18096" s="2"/>
      <c r="S18096" s="2"/>
      <c r="T18096" s="3"/>
    </row>
    <row r="18097" spans="17:20" x14ac:dyDescent="0.25">
      <c r="Q18097" s="2"/>
      <c r="R18097" s="2"/>
      <c r="S18097" s="2"/>
      <c r="T18097" s="3"/>
    </row>
    <row r="18098" spans="17:20" x14ac:dyDescent="0.25">
      <c r="Q18098" s="2"/>
      <c r="R18098" s="2"/>
      <c r="S18098" s="2"/>
      <c r="T18098" s="3"/>
    </row>
    <row r="18099" spans="17:20" x14ac:dyDescent="0.25">
      <c r="Q18099" s="2"/>
      <c r="R18099" s="2"/>
      <c r="S18099" s="2"/>
      <c r="T18099" s="3"/>
    </row>
    <row r="18100" spans="17:20" x14ac:dyDescent="0.25">
      <c r="Q18100" s="2"/>
      <c r="R18100" s="2"/>
      <c r="S18100" s="2"/>
      <c r="T18100" s="3"/>
    </row>
    <row r="18101" spans="17:20" x14ac:dyDescent="0.25">
      <c r="Q18101" s="2"/>
      <c r="R18101" s="2"/>
      <c r="S18101" s="2"/>
      <c r="T18101" s="3"/>
    </row>
    <row r="18102" spans="17:20" x14ac:dyDescent="0.25">
      <c r="Q18102" s="2"/>
      <c r="R18102" s="2"/>
      <c r="S18102" s="2"/>
      <c r="T18102" s="3"/>
    </row>
    <row r="18103" spans="17:20" x14ac:dyDescent="0.25">
      <c r="Q18103" s="2"/>
      <c r="R18103" s="2"/>
      <c r="S18103" s="2"/>
      <c r="T18103" s="3"/>
    </row>
    <row r="18104" spans="17:20" x14ac:dyDescent="0.25">
      <c r="Q18104" s="2"/>
      <c r="R18104" s="2"/>
      <c r="S18104" s="2"/>
      <c r="T18104" s="3"/>
    </row>
    <row r="18105" spans="17:20" x14ac:dyDescent="0.25">
      <c r="Q18105" s="2"/>
      <c r="R18105" s="2"/>
      <c r="S18105" s="2"/>
      <c r="T18105" s="3"/>
    </row>
    <row r="18106" spans="17:20" x14ac:dyDescent="0.25">
      <c r="Q18106" s="2"/>
      <c r="R18106" s="2"/>
      <c r="S18106" s="2"/>
      <c r="T18106" s="3"/>
    </row>
    <row r="18107" spans="17:20" x14ac:dyDescent="0.25">
      <c r="Q18107" s="2"/>
      <c r="R18107" s="2"/>
      <c r="S18107" s="2"/>
      <c r="T18107" s="3"/>
    </row>
    <row r="18108" spans="17:20" x14ac:dyDescent="0.25">
      <c r="Q18108" s="2"/>
      <c r="R18108" s="2"/>
      <c r="S18108" s="2"/>
      <c r="T18108" s="3"/>
    </row>
    <row r="18109" spans="17:20" x14ac:dyDescent="0.25">
      <c r="Q18109" s="2"/>
      <c r="R18109" s="2"/>
      <c r="S18109" s="2"/>
      <c r="T18109" s="3"/>
    </row>
    <row r="18110" spans="17:20" x14ac:dyDescent="0.25">
      <c r="Q18110" s="2"/>
      <c r="R18110" s="2"/>
      <c r="S18110" s="2"/>
      <c r="T18110" s="3"/>
    </row>
    <row r="18111" spans="17:20" x14ac:dyDescent="0.25">
      <c r="Q18111" s="2"/>
      <c r="R18111" s="2"/>
      <c r="S18111" s="2"/>
      <c r="T18111" s="3"/>
    </row>
    <row r="18112" spans="17:20" x14ac:dyDescent="0.25">
      <c r="Q18112" s="2"/>
      <c r="R18112" s="2"/>
      <c r="S18112" s="2"/>
      <c r="T18112" s="3"/>
    </row>
    <row r="18113" spans="1:20" x14ac:dyDescent="0.25">
      <c r="Q18113" s="2"/>
      <c r="R18113" s="2"/>
      <c r="S18113" s="2"/>
      <c r="T18113" s="3"/>
    </row>
    <row r="18114" spans="1:20" x14ac:dyDescent="0.25">
      <c r="Q18114" s="2"/>
      <c r="R18114" s="2"/>
      <c r="S18114" s="2"/>
      <c r="T18114" s="3"/>
    </row>
    <row r="18115" spans="1:20" x14ac:dyDescent="0.25">
      <c r="Q18115" s="2"/>
      <c r="R18115" s="2"/>
      <c r="S18115" s="2"/>
      <c r="T18115" s="3"/>
    </row>
    <row r="18116" spans="1:20" x14ac:dyDescent="0.25">
      <c r="Q18116" s="2"/>
      <c r="R18116" s="2"/>
      <c r="S18116" s="2"/>
      <c r="T18116" s="3"/>
    </row>
    <row r="18117" spans="1:20" x14ac:dyDescent="0.25">
      <c r="Q18117" s="2"/>
      <c r="R18117" s="2"/>
      <c r="S18117" s="2"/>
      <c r="T18117" s="3"/>
    </row>
    <row r="18118" spans="1:20" x14ac:dyDescent="0.25">
      <c r="Q18118" s="2"/>
      <c r="R18118" s="2"/>
      <c r="S18118" s="2"/>
      <c r="T18118" s="3"/>
    </row>
    <row r="18119" spans="1:20" x14ac:dyDescent="0.25">
      <c r="Q18119" s="2"/>
      <c r="R18119" s="2"/>
      <c r="S18119" s="2"/>
      <c r="T18119" s="3"/>
    </row>
    <row r="18120" spans="1:20" x14ac:dyDescent="0.25">
      <c r="Q18120" s="2"/>
      <c r="R18120" s="2"/>
      <c r="S18120" s="2"/>
      <c r="T18120" s="3"/>
    </row>
    <row r="18121" spans="1:20" x14ac:dyDescent="0.25">
      <c r="Q18121" s="2"/>
      <c r="R18121" s="2"/>
      <c r="S18121" s="2"/>
      <c r="T18121" s="3"/>
    </row>
    <row r="18122" spans="1:20" x14ac:dyDescent="0.25">
      <c r="Q18122" s="2"/>
      <c r="R18122" s="2"/>
      <c r="S18122" s="2"/>
      <c r="T18122" s="3"/>
    </row>
    <row r="18123" spans="1:20" x14ac:dyDescent="0.25">
      <c r="Q18123" s="2"/>
      <c r="R18123" s="2"/>
      <c r="S18123" s="2"/>
      <c r="T18123" s="3"/>
    </row>
    <row r="18124" spans="1:20" x14ac:dyDescent="0.25">
      <c r="Q18124" s="2"/>
      <c r="R18124" s="2"/>
      <c r="S18124" s="2"/>
      <c r="T18124" s="3"/>
    </row>
    <row r="18125" spans="1:20" x14ac:dyDescent="0.25">
      <c r="Q18125" s="2"/>
      <c r="R18125" s="2"/>
      <c r="S18125" s="2"/>
      <c r="T18125" s="3"/>
    </row>
    <row r="18126" spans="1:20" x14ac:dyDescent="0.25">
      <c r="Q18126" s="2"/>
      <c r="R18126" s="2"/>
      <c r="S18126" s="2"/>
      <c r="T18126" s="3"/>
    </row>
    <row r="18127" spans="1:20" x14ac:dyDescent="0.25">
      <c r="A18127" s="1"/>
      <c r="Q18127" s="2"/>
      <c r="R18127" s="2"/>
      <c r="S18127" s="2"/>
      <c r="T18127" s="3"/>
    </row>
    <row r="18128" spans="1:20" x14ac:dyDescent="0.25">
      <c r="Q18128" s="2"/>
      <c r="R18128" s="2"/>
      <c r="S18128" s="2"/>
      <c r="T18128" s="3"/>
    </row>
    <row r="18129" spans="11:35" x14ac:dyDescent="0.25">
      <c r="Q18129" s="2"/>
      <c r="R18129" s="2"/>
      <c r="S18129" s="2"/>
      <c r="T18129" s="3"/>
    </row>
    <row r="18130" spans="11:35" x14ac:dyDescent="0.25">
      <c r="Q18130" s="2"/>
      <c r="R18130" s="2"/>
      <c r="S18130" s="2"/>
      <c r="T18130" s="3"/>
    </row>
    <row r="18131" spans="11:35" x14ac:dyDescent="0.25">
      <c r="Q18131" s="2"/>
      <c r="R18131" s="2"/>
      <c r="S18131" s="2"/>
      <c r="T18131" s="3"/>
    </row>
    <row r="18132" spans="11:35" x14ac:dyDescent="0.25">
      <c r="Q18132" s="2"/>
      <c r="R18132" s="2"/>
      <c r="S18132" s="2"/>
      <c r="T18132" s="3"/>
    </row>
    <row r="18133" spans="11:35" x14ac:dyDescent="0.25">
      <c r="Q18133" s="2"/>
      <c r="R18133" s="2"/>
      <c r="S18133" s="2"/>
      <c r="T18133" s="3"/>
    </row>
    <row r="18134" spans="11:35" x14ac:dyDescent="0.25">
      <c r="Q18134" s="2"/>
      <c r="R18134" s="2"/>
      <c r="S18134" s="2"/>
      <c r="T18134" s="3"/>
    </row>
    <row r="18135" spans="11:35" x14ac:dyDescent="0.25">
      <c r="Q18135" s="2"/>
      <c r="R18135" s="2"/>
      <c r="S18135" s="2"/>
      <c r="T18135" s="3"/>
    </row>
    <row r="18136" spans="11:35" x14ac:dyDescent="0.25">
      <c r="Q18136" s="2"/>
      <c r="R18136" s="2"/>
      <c r="S18136" s="2"/>
      <c r="T18136" s="3"/>
    </row>
    <row r="18137" spans="11:35" x14ac:dyDescent="0.25">
      <c r="Q18137" s="2"/>
      <c r="R18137" s="2"/>
      <c r="S18137" s="2"/>
      <c r="T18137" s="3"/>
    </row>
    <row r="18138" spans="11:35" x14ac:dyDescent="0.25">
      <c r="Q18138" s="2"/>
      <c r="R18138" s="2"/>
      <c r="S18138" s="2"/>
      <c r="T18138" s="3"/>
    </row>
    <row r="18139" spans="11:35" x14ac:dyDescent="0.25">
      <c r="Q18139" s="2"/>
      <c r="R18139" s="2"/>
      <c r="S18139" s="2"/>
      <c r="T18139" s="3"/>
    </row>
    <row r="18140" spans="11:35" x14ac:dyDescent="0.25">
      <c r="Q18140" s="2"/>
      <c r="R18140" s="2"/>
      <c r="S18140" s="2"/>
      <c r="T18140" s="3"/>
    </row>
    <row r="18141" spans="11:35" x14ac:dyDescent="0.25">
      <c r="Q18141" s="2"/>
      <c r="R18141" s="2"/>
      <c r="S18141" s="2"/>
      <c r="T18141" s="3"/>
    </row>
    <row r="18142" spans="11:35" x14ac:dyDescent="0.25">
      <c r="Q18142" s="2"/>
      <c r="R18142" s="2"/>
      <c r="S18142" s="2"/>
      <c r="T18142" s="3"/>
    </row>
    <row r="18143" spans="11:35" x14ac:dyDescent="0.25">
      <c r="Q18143" s="2"/>
      <c r="R18143" s="2"/>
      <c r="S18143" s="2"/>
      <c r="T18143" s="3"/>
      <c r="AI18143" s="1"/>
    </row>
    <row r="18144" spans="11:35" x14ac:dyDescent="0.25">
      <c r="K18144" s="1"/>
      <c r="Q18144" s="2"/>
      <c r="R18144" s="2"/>
      <c r="S18144" s="2"/>
      <c r="T18144" s="3"/>
    </row>
    <row r="18145" spans="11:35" x14ac:dyDescent="0.25">
      <c r="K18145" s="1"/>
      <c r="Q18145" s="2"/>
      <c r="R18145" s="2"/>
      <c r="S18145" s="2"/>
      <c r="T18145" s="3"/>
    </row>
    <row r="18146" spans="11:35" x14ac:dyDescent="0.25">
      <c r="Q18146" s="2"/>
      <c r="R18146" s="2"/>
      <c r="S18146" s="2"/>
      <c r="T18146" s="3"/>
    </row>
    <row r="18147" spans="11:35" x14ac:dyDescent="0.25">
      <c r="Q18147" s="2"/>
      <c r="R18147" s="2"/>
      <c r="S18147" s="2"/>
      <c r="T18147" s="3"/>
    </row>
    <row r="18148" spans="11:35" x14ac:dyDescent="0.25">
      <c r="Q18148" s="2"/>
      <c r="R18148" s="2"/>
      <c r="S18148" s="2"/>
      <c r="T18148" s="3"/>
    </row>
    <row r="18149" spans="11:35" x14ac:dyDescent="0.25">
      <c r="Q18149" s="2"/>
      <c r="R18149" s="2"/>
      <c r="S18149" s="2"/>
      <c r="T18149" s="3"/>
    </row>
    <row r="18150" spans="11:35" x14ac:dyDescent="0.25">
      <c r="Q18150" s="2"/>
      <c r="R18150" s="2"/>
      <c r="S18150" s="2"/>
      <c r="T18150" s="3"/>
    </row>
    <row r="18151" spans="11:35" x14ac:dyDescent="0.25">
      <c r="Q18151" s="2"/>
      <c r="R18151" s="2"/>
      <c r="S18151" s="2"/>
      <c r="T18151" s="3"/>
    </row>
    <row r="18152" spans="11:35" x14ac:dyDescent="0.25">
      <c r="Q18152" s="2"/>
      <c r="R18152" s="2"/>
      <c r="S18152" s="2"/>
      <c r="T18152" s="3"/>
    </row>
    <row r="18153" spans="11:35" x14ac:dyDescent="0.25">
      <c r="Q18153" s="2"/>
      <c r="R18153" s="2"/>
      <c r="S18153" s="2"/>
      <c r="T18153" s="3"/>
      <c r="AI18153" s="1"/>
    </row>
    <row r="18154" spans="11:35" x14ac:dyDescent="0.25">
      <c r="Q18154" s="2"/>
      <c r="R18154" s="2"/>
      <c r="S18154" s="2"/>
      <c r="T18154" s="3"/>
    </row>
    <row r="18155" spans="11:35" x14ac:dyDescent="0.25">
      <c r="Q18155" s="2"/>
      <c r="R18155" s="2"/>
      <c r="S18155" s="2"/>
      <c r="T18155" s="3"/>
    </row>
    <row r="18156" spans="11:35" x14ac:dyDescent="0.25">
      <c r="Q18156" s="2"/>
      <c r="R18156" s="2"/>
      <c r="S18156" s="2"/>
      <c r="T18156" s="3"/>
      <c r="AI18156" s="1"/>
    </row>
    <row r="18157" spans="11:35" x14ac:dyDescent="0.25">
      <c r="Q18157" s="2"/>
      <c r="R18157" s="2"/>
      <c r="S18157" s="2"/>
      <c r="T18157" s="3"/>
    </row>
    <row r="18158" spans="11:35" x14ac:dyDescent="0.25">
      <c r="Q18158" s="2"/>
      <c r="R18158" s="2"/>
      <c r="S18158" s="2"/>
      <c r="T18158" s="3"/>
    </row>
    <row r="18159" spans="11:35" x14ac:dyDescent="0.25">
      <c r="Q18159" s="2"/>
      <c r="R18159" s="2"/>
      <c r="S18159" s="2"/>
      <c r="T18159" s="3"/>
    </row>
    <row r="18160" spans="11:35" x14ac:dyDescent="0.25">
      <c r="Q18160" s="2"/>
      <c r="R18160" s="2"/>
      <c r="S18160" s="2"/>
      <c r="T18160" s="3"/>
    </row>
    <row r="18161" spans="17:35" x14ac:dyDescent="0.25">
      <c r="Q18161" s="2"/>
      <c r="R18161" s="2"/>
      <c r="S18161" s="2"/>
      <c r="T18161" s="3"/>
    </row>
    <row r="18162" spans="17:35" x14ac:dyDescent="0.25">
      <c r="Q18162" s="2"/>
      <c r="R18162" s="2"/>
      <c r="S18162" s="2"/>
      <c r="T18162" s="3"/>
    </row>
    <row r="18163" spans="17:35" x14ac:dyDescent="0.25">
      <c r="Q18163" s="2"/>
      <c r="R18163" s="2"/>
      <c r="S18163" s="2"/>
      <c r="T18163" s="3"/>
    </row>
    <row r="18164" spans="17:35" x14ac:dyDescent="0.25">
      <c r="Q18164" s="2"/>
      <c r="R18164" s="2"/>
      <c r="S18164" s="2"/>
      <c r="T18164" s="3"/>
    </row>
    <row r="18165" spans="17:35" x14ac:dyDescent="0.25">
      <c r="Q18165" s="2"/>
      <c r="R18165" s="2"/>
      <c r="S18165" s="2"/>
      <c r="T18165" s="3"/>
    </row>
    <row r="18166" spans="17:35" x14ac:dyDescent="0.25">
      <c r="Q18166" s="2"/>
      <c r="R18166" s="2"/>
      <c r="S18166" s="2"/>
      <c r="T18166" s="3"/>
    </row>
    <row r="18167" spans="17:35" x14ac:dyDescent="0.25">
      <c r="Q18167" s="2"/>
      <c r="R18167" s="2"/>
      <c r="S18167" s="2"/>
      <c r="T18167" s="3"/>
    </row>
    <row r="18168" spans="17:35" x14ac:dyDescent="0.25">
      <c r="Q18168" s="2"/>
      <c r="R18168" s="2"/>
      <c r="S18168" s="2"/>
      <c r="T18168" s="3"/>
    </row>
    <row r="18169" spans="17:35" x14ac:dyDescent="0.25">
      <c r="Q18169" s="2"/>
      <c r="R18169" s="2"/>
      <c r="S18169" s="2"/>
      <c r="T18169" s="3"/>
    </row>
    <row r="18170" spans="17:35" x14ac:dyDescent="0.25">
      <c r="Q18170" s="2"/>
      <c r="R18170" s="2"/>
      <c r="S18170" s="2"/>
      <c r="T18170" s="3"/>
    </row>
    <row r="18171" spans="17:35" x14ac:dyDescent="0.25">
      <c r="Q18171" s="2"/>
      <c r="R18171" s="2"/>
      <c r="S18171" s="2"/>
      <c r="T18171" s="3"/>
      <c r="AI18171" s="1"/>
    </row>
    <row r="18172" spans="17:35" x14ac:dyDescent="0.25">
      <c r="Q18172" s="2"/>
      <c r="R18172" s="2"/>
      <c r="S18172" s="2"/>
      <c r="T18172" s="3"/>
    </row>
    <row r="18173" spans="17:35" x14ac:dyDescent="0.25">
      <c r="Q18173" s="2"/>
      <c r="R18173" s="2"/>
      <c r="S18173" s="2"/>
      <c r="T18173" s="3"/>
    </row>
    <row r="18174" spans="17:35" x14ac:dyDescent="0.25">
      <c r="Q18174" s="2"/>
      <c r="R18174" s="2"/>
      <c r="S18174" s="2"/>
      <c r="T18174" s="3"/>
    </row>
    <row r="18175" spans="17:35" x14ac:dyDescent="0.25">
      <c r="Q18175" s="2"/>
      <c r="R18175" s="2"/>
      <c r="S18175" s="2"/>
      <c r="T18175" s="3"/>
    </row>
    <row r="18176" spans="17:35" x14ac:dyDescent="0.25">
      <c r="Q18176" s="2"/>
      <c r="R18176" s="2"/>
      <c r="S18176" s="2"/>
      <c r="T18176" s="3"/>
    </row>
    <row r="18177" spans="1:20" x14ac:dyDescent="0.25">
      <c r="Q18177" s="2"/>
      <c r="R18177" s="2"/>
      <c r="S18177" s="2"/>
      <c r="T18177" s="3"/>
    </row>
    <row r="18178" spans="1:20" x14ac:dyDescent="0.25">
      <c r="Q18178" s="2"/>
      <c r="R18178" s="2"/>
      <c r="S18178" s="2"/>
      <c r="T18178" s="3"/>
    </row>
    <row r="18179" spans="1:20" x14ac:dyDescent="0.25">
      <c r="Q18179" s="2"/>
      <c r="R18179" s="2"/>
      <c r="S18179" s="2"/>
      <c r="T18179" s="3"/>
    </row>
    <row r="18180" spans="1:20" x14ac:dyDescent="0.25">
      <c r="Q18180" s="2"/>
      <c r="R18180" s="2"/>
      <c r="S18180" s="2"/>
      <c r="T18180" s="3"/>
    </row>
    <row r="18181" spans="1:20" x14ac:dyDescent="0.25">
      <c r="Q18181" s="2"/>
      <c r="R18181" s="2"/>
      <c r="S18181" s="2"/>
      <c r="T18181" s="3"/>
    </row>
    <row r="18182" spans="1:20" x14ac:dyDescent="0.25">
      <c r="Q18182" s="2"/>
      <c r="R18182" s="2"/>
      <c r="S18182" s="2"/>
      <c r="T18182" s="3"/>
    </row>
    <row r="18183" spans="1:20" x14ac:dyDescent="0.25">
      <c r="A18183" s="1"/>
      <c r="Q18183" s="2"/>
      <c r="R18183" s="2"/>
      <c r="S18183" s="2"/>
      <c r="T18183" s="3"/>
    </row>
    <row r="18184" spans="1:20" x14ac:dyDescent="0.25">
      <c r="Q18184" s="2"/>
      <c r="R18184" s="2"/>
      <c r="S18184" s="2"/>
      <c r="T18184" s="3"/>
    </row>
    <row r="18185" spans="1:20" x14ac:dyDescent="0.25">
      <c r="Q18185" s="2"/>
      <c r="R18185" s="2"/>
      <c r="S18185" s="2"/>
      <c r="T18185" s="3"/>
    </row>
    <row r="18186" spans="1:20" x14ac:dyDescent="0.25">
      <c r="Q18186" s="2"/>
      <c r="R18186" s="2"/>
      <c r="S18186" s="2"/>
      <c r="T18186" s="3"/>
    </row>
    <row r="18187" spans="1:20" x14ac:dyDescent="0.25">
      <c r="Q18187" s="2"/>
      <c r="R18187" s="2"/>
      <c r="S18187" s="2"/>
      <c r="T18187" s="3"/>
    </row>
    <row r="18188" spans="1:20" x14ac:dyDescent="0.25">
      <c r="Q18188" s="2"/>
      <c r="R18188" s="2"/>
      <c r="S18188" s="2"/>
      <c r="T18188" s="3"/>
    </row>
    <row r="18189" spans="1:20" x14ac:dyDescent="0.25">
      <c r="Q18189" s="2"/>
      <c r="R18189" s="2"/>
      <c r="S18189" s="2"/>
      <c r="T18189" s="3"/>
    </row>
    <row r="18190" spans="1:20" x14ac:dyDescent="0.25">
      <c r="Q18190" s="2"/>
      <c r="R18190" s="2"/>
      <c r="S18190" s="2"/>
      <c r="T18190" s="3"/>
    </row>
    <row r="18191" spans="1:20" x14ac:dyDescent="0.25">
      <c r="Q18191" s="2"/>
      <c r="R18191" s="2"/>
      <c r="S18191" s="2"/>
      <c r="T18191" s="3"/>
    </row>
    <row r="18192" spans="1:20" x14ac:dyDescent="0.25">
      <c r="Q18192" s="2"/>
      <c r="R18192" s="2"/>
      <c r="S18192" s="2"/>
      <c r="T18192" s="3"/>
    </row>
    <row r="18193" spans="1:25" x14ac:dyDescent="0.25">
      <c r="Q18193" s="2"/>
      <c r="R18193" s="2"/>
      <c r="S18193" s="2"/>
      <c r="T18193" s="3"/>
    </row>
    <row r="18194" spans="1:25" x14ac:dyDescent="0.25">
      <c r="A18194" s="1"/>
      <c r="Q18194" s="2"/>
      <c r="R18194" s="2"/>
      <c r="S18194" s="2"/>
      <c r="T18194" s="3"/>
    </row>
    <row r="18195" spans="1:25" x14ac:dyDescent="0.25">
      <c r="Q18195" s="2"/>
      <c r="R18195" s="2"/>
      <c r="S18195" s="2"/>
      <c r="T18195" s="3"/>
      <c r="Y18195" s="1"/>
    </row>
    <row r="18196" spans="1:25" x14ac:dyDescent="0.25">
      <c r="Q18196" s="2"/>
      <c r="R18196" s="2"/>
      <c r="S18196" s="2"/>
      <c r="T18196" s="3"/>
      <c r="Y18196" s="1"/>
    </row>
    <row r="18197" spans="1:25" x14ac:dyDescent="0.25">
      <c r="Q18197" s="2"/>
      <c r="R18197" s="2"/>
      <c r="S18197" s="2"/>
      <c r="T18197" s="3"/>
      <c r="Y18197" s="1"/>
    </row>
    <row r="18198" spans="1:25" x14ac:dyDescent="0.25">
      <c r="Q18198" s="2"/>
      <c r="R18198" s="2"/>
      <c r="S18198" s="2"/>
      <c r="T18198" s="3"/>
      <c r="Y18198" s="1"/>
    </row>
    <row r="18199" spans="1:25" x14ac:dyDescent="0.25">
      <c r="Q18199" s="2"/>
      <c r="R18199" s="2"/>
      <c r="S18199" s="2"/>
      <c r="T18199" s="3"/>
      <c r="Y18199" s="1"/>
    </row>
    <row r="18200" spans="1:25" x14ac:dyDescent="0.25">
      <c r="Q18200" s="2"/>
      <c r="R18200" s="2"/>
      <c r="S18200" s="2"/>
      <c r="T18200" s="3"/>
      <c r="Y18200" s="1"/>
    </row>
    <row r="18201" spans="1:25" x14ac:dyDescent="0.25">
      <c r="Q18201" s="2"/>
      <c r="R18201" s="2"/>
      <c r="S18201" s="2"/>
      <c r="T18201" s="3"/>
      <c r="Y18201" s="1"/>
    </row>
    <row r="18202" spans="1:25" x14ac:dyDescent="0.25">
      <c r="Q18202" s="2"/>
      <c r="R18202" s="2"/>
      <c r="S18202" s="2"/>
      <c r="T18202" s="3"/>
    </row>
    <row r="18203" spans="1:25" x14ac:dyDescent="0.25">
      <c r="Q18203" s="2"/>
      <c r="R18203" s="2"/>
      <c r="S18203" s="2"/>
      <c r="T18203" s="3"/>
    </row>
    <row r="18204" spans="1:25" x14ac:dyDescent="0.25">
      <c r="Q18204" s="2"/>
      <c r="R18204" s="2"/>
      <c r="S18204" s="2"/>
      <c r="T18204" s="3"/>
    </row>
    <row r="18205" spans="1:25" x14ac:dyDescent="0.25">
      <c r="Q18205" s="2"/>
      <c r="R18205" s="2"/>
      <c r="S18205" s="2"/>
      <c r="T18205" s="3"/>
    </row>
    <row r="18206" spans="1:25" x14ac:dyDescent="0.25">
      <c r="Q18206" s="2"/>
      <c r="R18206" s="2"/>
      <c r="S18206" s="2"/>
      <c r="T18206" s="3"/>
    </row>
    <row r="18207" spans="1:25" x14ac:dyDescent="0.25">
      <c r="A18207" s="1"/>
      <c r="Q18207" s="2"/>
      <c r="R18207" s="2"/>
      <c r="S18207" s="2"/>
      <c r="T18207" s="3"/>
    </row>
    <row r="18208" spans="1:25" x14ac:dyDescent="0.25">
      <c r="Q18208" s="2"/>
      <c r="R18208" s="2"/>
      <c r="S18208" s="2"/>
      <c r="T18208" s="3"/>
    </row>
    <row r="18209" spans="6:20" x14ac:dyDescent="0.25">
      <c r="Q18209" s="2"/>
      <c r="R18209" s="2"/>
      <c r="S18209" s="2"/>
      <c r="T18209" s="3"/>
    </row>
    <row r="18210" spans="6:20" x14ac:dyDescent="0.25">
      <c r="Q18210" s="2"/>
      <c r="R18210" s="2"/>
      <c r="S18210" s="2"/>
      <c r="T18210" s="3"/>
    </row>
    <row r="18211" spans="6:20" x14ac:dyDescent="0.25">
      <c r="Q18211" s="2"/>
      <c r="R18211" s="2"/>
      <c r="S18211" s="2"/>
      <c r="T18211" s="3"/>
    </row>
    <row r="18212" spans="6:20" x14ac:dyDescent="0.25">
      <c r="F18212" s="1"/>
      <c r="Q18212" s="2"/>
      <c r="R18212" s="2"/>
      <c r="S18212" s="2"/>
      <c r="T18212" s="3"/>
    </row>
    <row r="18213" spans="6:20" x14ac:dyDescent="0.25">
      <c r="F18213" s="1"/>
      <c r="Q18213" s="2"/>
      <c r="R18213" s="2"/>
      <c r="S18213" s="2"/>
      <c r="T18213" s="3"/>
    </row>
    <row r="18214" spans="6:20" x14ac:dyDescent="0.25">
      <c r="Q18214" s="2"/>
      <c r="R18214" s="2"/>
      <c r="S18214" s="2"/>
      <c r="T18214" s="3"/>
    </row>
    <row r="18215" spans="6:20" x14ac:dyDescent="0.25">
      <c r="Q18215" s="2"/>
      <c r="R18215" s="2"/>
      <c r="S18215" s="2"/>
      <c r="T18215" s="3"/>
    </row>
    <row r="18216" spans="6:20" x14ac:dyDescent="0.25">
      <c r="Q18216" s="2"/>
      <c r="R18216" s="2"/>
      <c r="S18216" s="2"/>
      <c r="T18216" s="3"/>
    </row>
    <row r="18217" spans="6:20" x14ac:dyDescent="0.25">
      <c r="Q18217" s="2"/>
      <c r="R18217" s="2"/>
      <c r="S18217" s="2"/>
      <c r="T18217" s="3"/>
    </row>
    <row r="18218" spans="6:20" x14ac:dyDescent="0.25">
      <c r="Q18218" s="2"/>
      <c r="R18218" s="2"/>
      <c r="S18218" s="2"/>
      <c r="T18218" s="3"/>
    </row>
    <row r="18219" spans="6:20" x14ac:dyDescent="0.25">
      <c r="Q18219" s="2"/>
      <c r="R18219" s="2"/>
      <c r="S18219" s="2"/>
      <c r="T18219" s="3"/>
    </row>
    <row r="18220" spans="6:20" x14ac:dyDescent="0.25">
      <c r="Q18220" s="2"/>
      <c r="R18220" s="2"/>
      <c r="S18220" s="2"/>
      <c r="T18220" s="3"/>
    </row>
    <row r="18221" spans="6:20" x14ac:dyDescent="0.25">
      <c r="Q18221" s="2"/>
      <c r="R18221" s="2"/>
      <c r="S18221" s="2"/>
      <c r="T18221" s="3"/>
    </row>
    <row r="18222" spans="6:20" x14ac:dyDescent="0.25">
      <c r="Q18222" s="2"/>
      <c r="R18222" s="2"/>
      <c r="S18222" s="2"/>
      <c r="T18222" s="3"/>
    </row>
    <row r="18223" spans="6:20" x14ac:dyDescent="0.25">
      <c r="Q18223" s="2"/>
      <c r="R18223" s="2"/>
      <c r="S18223" s="2"/>
      <c r="T18223" s="3"/>
    </row>
    <row r="18224" spans="6:20" x14ac:dyDescent="0.25">
      <c r="Q18224" s="2"/>
      <c r="R18224" s="2"/>
      <c r="S18224" s="2"/>
      <c r="T18224" s="3"/>
    </row>
    <row r="18225" spans="6:20" x14ac:dyDescent="0.25">
      <c r="Q18225" s="2"/>
      <c r="R18225" s="2"/>
      <c r="S18225" s="2"/>
      <c r="T18225" s="3"/>
    </row>
    <row r="18226" spans="6:20" x14ac:dyDescent="0.25">
      <c r="Q18226" s="2"/>
      <c r="R18226" s="2"/>
      <c r="S18226" s="2"/>
      <c r="T18226" s="3"/>
    </row>
    <row r="18227" spans="6:20" x14ac:dyDescent="0.25">
      <c r="Q18227" s="2"/>
      <c r="R18227" s="2"/>
      <c r="S18227" s="2"/>
      <c r="T18227" s="3"/>
    </row>
    <row r="18228" spans="6:20" x14ac:dyDescent="0.25">
      <c r="Q18228" s="2"/>
      <c r="R18228" s="2"/>
      <c r="S18228" s="2"/>
      <c r="T18228" s="3"/>
    </row>
    <row r="18229" spans="6:20" x14ac:dyDescent="0.25">
      <c r="Q18229" s="2"/>
      <c r="R18229" s="2"/>
      <c r="S18229" s="2"/>
      <c r="T18229" s="3"/>
    </row>
    <row r="18230" spans="6:20" x14ac:dyDescent="0.25">
      <c r="Q18230" s="2"/>
      <c r="R18230" s="2"/>
      <c r="S18230" s="2"/>
      <c r="T18230" s="3"/>
    </row>
    <row r="18231" spans="6:20" x14ac:dyDescent="0.25">
      <c r="Q18231" s="2"/>
      <c r="R18231" s="2"/>
      <c r="S18231" s="2"/>
      <c r="T18231" s="3"/>
    </row>
    <row r="18232" spans="6:20" x14ac:dyDescent="0.25">
      <c r="Q18232" s="2"/>
      <c r="R18232" s="2"/>
      <c r="S18232" s="2"/>
      <c r="T18232" s="3"/>
    </row>
    <row r="18233" spans="6:20" x14ac:dyDescent="0.25">
      <c r="F18233" s="1"/>
      <c r="Q18233" s="2"/>
      <c r="R18233" s="2"/>
      <c r="S18233" s="2"/>
      <c r="T18233" s="3"/>
    </row>
    <row r="18234" spans="6:20" x14ac:dyDescent="0.25">
      <c r="Q18234" s="2"/>
      <c r="R18234" s="2"/>
      <c r="S18234" s="2"/>
      <c r="T18234" s="3"/>
    </row>
    <row r="18235" spans="6:20" x14ac:dyDescent="0.25">
      <c r="Q18235" s="2"/>
      <c r="R18235" s="2"/>
      <c r="S18235" s="2"/>
      <c r="T18235" s="3"/>
    </row>
    <row r="18236" spans="6:20" x14ac:dyDescent="0.25">
      <c r="Q18236" s="2"/>
      <c r="R18236" s="2"/>
      <c r="S18236" s="2"/>
      <c r="T18236" s="3"/>
    </row>
    <row r="18237" spans="6:20" x14ac:dyDescent="0.25">
      <c r="Q18237" s="2"/>
      <c r="R18237" s="2"/>
      <c r="S18237" s="2"/>
      <c r="T18237" s="3"/>
    </row>
    <row r="18238" spans="6:20" x14ac:dyDescent="0.25">
      <c r="Q18238" s="2"/>
      <c r="R18238" s="2"/>
      <c r="S18238" s="2"/>
      <c r="T18238" s="3"/>
    </row>
    <row r="18239" spans="6:20" x14ac:dyDescent="0.25">
      <c r="Q18239" s="2"/>
      <c r="R18239" s="2"/>
      <c r="S18239" s="2"/>
      <c r="T18239" s="3"/>
    </row>
    <row r="18240" spans="6:20" x14ac:dyDescent="0.25">
      <c r="Q18240" s="2"/>
      <c r="R18240" s="2"/>
      <c r="S18240" s="2"/>
      <c r="T18240" s="3"/>
    </row>
    <row r="18241" spans="1:20" x14ac:dyDescent="0.25">
      <c r="Q18241" s="2"/>
      <c r="R18241" s="2"/>
      <c r="S18241" s="2"/>
      <c r="T18241" s="3"/>
    </row>
    <row r="18242" spans="1:20" x14ac:dyDescent="0.25">
      <c r="Q18242" s="2"/>
      <c r="R18242" s="2"/>
      <c r="S18242" s="2"/>
      <c r="T18242" s="3"/>
    </row>
    <row r="18243" spans="1:20" x14ac:dyDescent="0.25">
      <c r="Q18243" s="2"/>
      <c r="R18243" s="2"/>
      <c r="S18243" s="2"/>
      <c r="T18243" s="3"/>
    </row>
    <row r="18244" spans="1:20" x14ac:dyDescent="0.25">
      <c r="Q18244" s="2"/>
      <c r="R18244" s="2"/>
      <c r="S18244" s="2"/>
      <c r="T18244" s="3"/>
    </row>
    <row r="18245" spans="1:20" x14ac:dyDescent="0.25">
      <c r="Q18245" s="2"/>
      <c r="R18245" s="2"/>
      <c r="S18245" s="2"/>
      <c r="T18245" s="3"/>
    </row>
    <row r="18246" spans="1:20" x14ac:dyDescent="0.25">
      <c r="Q18246" s="2"/>
      <c r="R18246" s="2"/>
      <c r="S18246" s="2"/>
      <c r="T18246" s="3"/>
    </row>
    <row r="18247" spans="1:20" x14ac:dyDescent="0.25">
      <c r="Q18247" s="2"/>
      <c r="R18247" s="2"/>
      <c r="S18247" s="2"/>
      <c r="T18247" s="3"/>
    </row>
    <row r="18248" spans="1:20" x14ac:dyDescent="0.25">
      <c r="Q18248" s="2"/>
      <c r="R18248" s="2"/>
      <c r="S18248" s="2"/>
      <c r="T18248" s="3"/>
    </row>
    <row r="18249" spans="1:20" x14ac:dyDescent="0.25">
      <c r="Q18249" s="2"/>
      <c r="R18249" s="2"/>
      <c r="S18249" s="2"/>
      <c r="T18249" s="3"/>
    </row>
    <row r="18250" spans="1:20" x14ac:dyDescent="0.25">
      <c r="Q18250" s="2"/>
      <c r="R18250" s="2"/>
      <c r="S18250" s="2"/>
      <c r="T18250" s="3"/>
    </row>
    <row r="18251" spans="1:20" x14ac:dyDescent="0.25">
      <c r="Q18251" s="2"/>
      <c r="R18251" s="2"/>
      <c r="S18251" s="2"/>
      <c r="T18251" s="3"/>
    </row>
    <row r="18252" spans="1:20" x14ac:dyDescent="0.25">
      <c r="Q18252" s="2"/>
      <c r="R18252" s="2"/>
      <c r="S18252" s="2"/>
      <c r="T18252" s="3"/>
    </row>
    <row r="18253" spans="1:20" x14ac:dyDescent="0.25">
      <c r="A18253" s="1"/>
      <c r="Q18253" s="2"/>
      <c r="R18253" s="2"/>
      <c r="S18253" s="2"/>
      <c r="T18253" s="3"/>
    </row>
    <row r="18254" spans="1:20" x14ac:dyDescent="0.25">
      <c r="Q18254" s="2"/>
      <c r="R18254" s="2"/>
      <c r="S18254" s="2"/>
      <c r="T18254" s="3"/>
    </row>
    <row r="18255" spans="1:20" x14ac:dyDescent="0.25">
      <c r="Q18255" s="2"/>
      <c r="R18255" s="2"/>
      <c r="S18255" s="2"/>
      <c r="T18255" s="3"/>
    </row>
    <row r="18256" spans="1:20" x14ac:dyDescent="0.25">
      <c r="Q18256" s="2"/>
      <c r="R18256" s="2"/>
      <c r="S18256" s="2"/>
      <c r="T18256" s="3"/>
    </row>
    <row r="18257" spans="1:25" x14ac:dyDescent="0.25">
      <c r="Q18257" s="2"/>
      <c r="R18257" s="2"/>
      <c r="S18257" s="2"/>
      <c r="T18257" s="3"/>
    </row>
    <row r="18258" spans="1:25" x14ac:dyDescent="0.25">
      <c r="Q18258" s="2"/>
      <c r="R18258" s="2"/>
      <c r="S18258" s="2"/>
      <c r="T18258" s="3"/>
    </row>
    <row r="18259" spans="1:25" x14ac:dyDescent="0.25">
      <c r="Q18259" s="2"/>
      <c r="R18259" s="2"/>
      <c r="S18259" s="2"/>
      <c r="T18259" s="3"/>
    </row>
    <row r="18260" spans="1:25" x14ac:dyDescent="0.25">
      <c r="Q18260" s="2"/>
      <c r="R18260" s="2"/>
      <c r="S18260" s="2"/>
      <c r="T18260" s="3"/>
    </row>
    <row r="18261" spans="1:25" x14ac:dyDescent="0.25">
      <c r="Q18261" s="2"/>
      <c r="R18261" s="2"/>
      <c r="S18261" s="2"/>
      <c r="T18261" s="3"/>
    </row>
    <row r="18262" spans="1:25" x14ac:dyDescent="0.25">
      <c r="Q18262" s="2"/>
      <c r="R18262" s="2"/>
      <c r="S18262" s="2"/>
      <c r="T18262" s="3"/>
    </row>
    <row r="18263" spans="1:25" x14ac:dyDescent="0.25">
      <c r="Q18263" s="2"/>
      <c r="R18263" s="2"/>
      <c r="S18263" s="2"/>
      <c r="T18263" s="3"/>
    </row>
    <row r="18264" spans="1:25" x14ac:dyDescent="0.25">
      <c r="Q18264" s="2"/>
      <c r="R18264" s="2"/>
      <c r="S18264" s="2"/>
      <c r="T18264" s="3"/>
    </row>
    <row r="18265" spans="1:25" x14ac:dyDescent="0.25">
      <c r="Q18265" s="2"/>
      <c r="R18265" s="2"/>
      <c r="S18265" s="2"/>
      <c r="T18265" s="3"/>
    </row>
    <row r="18266" spans="1:25" x14ac:dyDescent="0.25">
      <c r="Q18266" s="2"/>
      <c r="R18266" s="2"/>
      <c r="S18266" s="2"/>
      <c r="T18266" s="3"/>
    </row>
    <row r="18267" spans="1:25" x14ac:dyDescent="0.25">
      <c r="Q18267" s="2"/>
      <c r="R18267" s="2"/>
      <c r="S18267" s="2"/>
      <c r="T18267" s="3"/>
    </row>
    <row r="18268" spans="1:25" x14ac:dyDescent="0.25">
      <c r="Q18268" s="2"/>
      <c r="R18268" s="2"/>
      <c r="S18268" s="2"/>
      <c r="T18268" s="3"/>
    </row>
    <row r="18269" spans="1:25" x14ac:dyDescent="0.25">
      <c r="Q18269" s="2"/>
      <c r="R18269" s="2"/>
      <c r="S18269" s="2"/>
      <c r="T18269" s="3"/>
    </row>
    <row r="18270" spans="1:25" x14ac:dyDescent="0.25">
      <c r="Q18270" s="2"/>
      <c r="R18270" s="2"/>
      <c r="S18270" s="2"/>
      <c r="T18270" s="3"/>
    </row>
    <row r="18271" spans="1:25" x14ac:dyDescent="0.25">
      <c r="A18271" s="1"/>
      <c r="Q18271" s="2"/>
      <c r="R18271" s="2"/>
      <c r="S18271" s="2"/>
      <c r="T18271" s="3"/>
      <c r="X18271" s="1"/>
      <c r="Y18271" s="1"/>
    </row>
    <row r="18272" spans="1:25" x14ac:dyDescent="0.25">
      <c r="Q18272" s="2"/>
      <c r="R18272" s="2"/>
      <c r="S18272" s="2"/>
      <c r="T18272" s="3"/>
      <c r="X18272" s="1"/>
      <c r="Y18272" s="1"/>
    </row>
    <row r="18273" spans="1:44" x14ac:dyDescent="0.25">
      <c r="Q18273" s="2"/>
      <c r="R18273" s="2"/>
      <c r="S18273" s="2"/>
      <c r="T18273" s="3"/>
      <c r="X18273" s="1"/>
      <c r="Y18273" s="1"/>
    </row>
    <row r="18274" spans="1:44" x14ac:dyDescent="0.25">
      <c r="Q18274" s="2"/>
      <c r="R18274" s="2"/>
      <c r="S18274" s="2"/>
      <c r="T18274" s="3"/>
      <c r="X18274" s="1"/>
      <c r="Y18274" s="1"/>
    </row>
    <row r="18275" spans="1:44" x14ac:dyDescent="0.25">
      <c r="Q18275" s="2"/>
      <c r="R18275" s="2"/>
      <c r="S18275" s="2"/>
      <c r="T18275" s="3"/>
      <c r="X18275" s="1"/>
      <c r="Y18275" s="1"/>
    </row>
    <row r="18276" spans="1:44" x14ac:dyDescent="0.25">
      <c r="Q18276" s="2"/>
      <c r="R18276" s="2"/>
      <c r="S18276" s="2"/>
      <c r="T18276" s="3"/>
      <c r="X18276" s="1"/>
      <c r="Y18276" s="1"/>
    </row>
    <row r="18277" spans="1:44" x14ac:dyDescent="0.25">
      <c r="Q18277" s="2"/>
      <c r="R18277" s="2"/>
      <c r="S18277" s="2"/>
      <c r="T18277" s="3"/>
      <c r="X18277" s="1"/>
      <c r="Y18277" s="1"/>
    </row>
    <row r="18278" spans="1:44" x14ac:dyDescent="0.25">
      <c r="Q18278" s="2"/>
      <c r="R18278" s="2"/>
      <c r="S18278" s="2"/>
      <c r="T18278" s="3"/>
      <c r="X18278" s="1"/>
      <c r="Y18278" s="1"/>
    </row>
    <row r="18279" spans="1:44" x14ac:dyDescent="0.25">
      <c r="A18279" s="1"/>
      <c r="Q18279" s="2"/>
      <c r="R18279" s="2"/>
      <c r="S18279" s="2"/>
      <c r="T18279" s="3"/>
      <c r="X18279" s="1"/>
      <c r="Y18279" s="1"/>
    </row>
    <row r="18280" spans="1:44" x14ac:dyDescent="0.25">
      <c r="Q18280" s="2"/>
      <c r="R18280" s="2"/>
      <c r="S18280" s="2"/>
      <c r="T18280" s="3"/>
    </row>
    <row r="18281" spans="1:44" x14ac:dyDescent="0.25">
      <c r="Q18281" s="2"/>
      <c r="R18281" s="2"/>
      <c r="S18281" s="2"/>
      <c r="T18281" s="3"/>
    </row>
    <row r="18282" spans="1:44" x14ac:dyDescent="0.25">
      <c r="Q18282" s="2"/>
      <c r="R18282" s="2"/>
      <c r="S18282" s="2"/>
      <c r="T18282" s="3"/>
    </row>
    <row r="18283" spans="1:44" x14ac:dyDescent="0.25">
      <c r="Q18283" s="2"/>
      <c r="R18283" s="2"/>
      <c r="S18283" s="2"/>
      <c r="T18283" s="3"/>
    </row>
    <row r="18284" spans="1:44" x14ac:dyDescent="0.25">
      <c r="Q18284" s="2"/>
      <c r="R18284" s="2"/>
      <c r="S18284" s="2"/>
      <c r="T18284" s="3"/>
    </row>
    <row r="18285" spans="1:44" x14ac:dyDescent="0.25">
      <c r="Q18285" s="2"/>
      <c r="R18285" s="2"/>
      <c r="S18285" s="2"/>
      <c r="T18285" s="3"/>
    </row>
    <row r="18286" spans="1:44" x14ac:dyDescent="0.25">
      <c r="Q18286" s="2"/>
      <c r="R18286" s="2"/>
      <c r="S18286" s="2"/>
      <c r="T18286" s="3"/>
    </row>
    <row r="18287" spans="1:44" x14ac:dyDescent="0.25">
      <c r="Q18287" s="2"/>
      <c r="R18287" s="2"/>
      <c r="S18287" s="2"/>
      <c r="T18287" s="3"/>
    </row>
    <row r="18288" spans="1:44" x14ac:dyDescent="0.25">
      <c r="Q18288" s="2"/>
      <c r="R18288" s="2"/>
      <c r="S18288" s="2"/>
      <c r="T18288" s="3"/>
      <c r="AF18288" s="1"/>
      <c r="AR18288" s="1"/>
    </row>
    <row r="18289" spans="17:32" x14ac:dyDescent="0.25">
      <c r="Q18289" s="2"/>
      <c r="R18289" s="2"/>
      <c r="S18289" s="2"/>
      <c r="T18289" s="3"/>
      <c r="AF18289" s="1"/>
    </row>
    <row r="18290" spans="17:32" x14ac:dyDescent="0.25">
      <c r="Q18290" s="2"/>
      <c r="R18290" s="2"/>
      <c r="S18290" s="2"/>
      <c r="T18290" s="3"/>
    </row>
    <row r="18291" spans="17:32" x14ac:dyDescent="0.25">
      <c r="Q18291" s="2"/>
      <c r="R18291" s="2"/>
      <c r="S18291" s="2"/>
      <c r="T18291" s="3"/>
    </row>
    <row r="18292" spans="17:32" x14ac:dyDescent="0.25">
      <c r="Q18292" s="2"/>
      <c r="R18292" s="2"/>
      <c r="S18292" s="2"/>
      <c r="T18292" s="3"/>
    </row>
    <row r="18293" spans="17:32" x14ac:dyDescent="0.25">
      <c r="Q18293" s="2"/>
      <c r="R18293" s="2"/>
      <c r="S18293" s="2"/>
      <c r="T18293" s="3"/>
    </row>
    <row r="18294" spans="17:32" x14ac:dyDescent="0.25">
      <c r="Q18294" s="2"/>
      <c r="R18294" s="2"/>
      <c r="S18294" s="2"/>
      <c r="T18294" s="3"/>
    </row>
    <row r="18295" spans="17:32" x14ac:dyDescent="0.25">
      <c r="Q18295" s="2"/>
      <c r="R18295" s="2"/>
      <c r="S18295" s="2"/>
      <c r="T18295" s="3"/>
    </row>
    <row r="18296" spans="17:32" x14ac:dyDescent="0.25">
      <c r="Q18296" s="2"/>
      <c r="R18296" s="2"/>
      <c r="S18296" s="2"/>
      <c r="T18296" s="3"/>
    </row>
    <row r="18297" spans="17:32" x14ac:dyDescent="0.25">
      <c r="Q18297" s="2"/>
      <c r="R18297" s="2"/>
      <c r="S18297" s="2"/>
      <c r="T18297" s="3"/>
    </row>
    <row r="18298" spans="17:32" x14ac:dyDescent="0.25">
      <c r="Q18298" s="2"/>
      <c r="R18298" s="2"/>
      <c r="S18298" s="2"/>
      <c r="T18298" s="3"/>
    </row>
    <row r="18299" spans="17:32" x14ac:dyDescent="0.25">
      <c r="Q18299" s="2"/>
      <c r="R18299" s="2"/>
      <c r="S18299" s="2"/>
      <c r="T18299" s="3"/>
    </row>
    <row r="18300" spans="17:32" x14ac:dyDescent="0.25">
      <c r="Q18300" s="2"/>
      <c r="R18300" s="2"/>
      <c r="S18300" s="2"/>
      <c r="T18300" s="3"/>
    </row>
    <row r="18301" spans="17:32" x14ac:dyDescent="0.25">
      <c r="Q18301" s="2"/>
      <c r="R18301" s="2"/>
      <c r="S18301" s="2"/>
      <c r="T18301" s="3"/>
    </row>
    <row r="18302" spans="17:32" x14ac:dyDescent="0.25">
      <c r="Q18302" s="2"/>
      <c r="R18302" s="2"/>
      <c r="S18302" s="2"/>
      <c r="T18302" s="3"/>
    </row>
    <row r="18303" spans="17:32" x14ac:dyDescent="0.25">
      <c r="Q18303" s="2"/>
      <c r="R18303" s="2"/>
      <c r="S18303" s="2"/>
      <c r="T18303" s="3"/>
    </row>
    <row r="18304" spans="17:32" x14ac:dyDescent="0.25">
      <c r="Q18304" s="2"/>
      <c r="R18304" s="2"/>
      <c r="S18304" s="2"/>
      <c r="T18304" s="3"/>
    </row>
    <row r="18305" spans="6:35" x14ac:dyDescent="0.25">
      <c r="Q18305" s="2"/>
      <c r="R18305" s="2"/>
      <c r="S18305" s="2"/>
      <c r="T18305" s="3"/>
    </row>
    <row r="18306" spans="6:35" x14ac:dyDescent="0.25">
      <c r="Q18306" s="2"/>
      <c r="R18306" s="2"/>
      <c r="S18306" s="2"/>
      <c r="T18306" s="3"/>
    </row>
    <row r="18307" spans="6:35" x14ac:dyDescent="0.25">
      <c r="Q18307" s="2"/>
      <c r="R18307" s="2"/>
      <c r="S18307" s="2"/>
      <c r="T18307" s="3"/>
      <c r="Y18307" s="1"/>
      <c r="AI18307" s="1"/>
    </row>
    <row r="18308" spans="6:35" x14ac:dyDescent="0.25">
      <c r="Q18308" s="2"/>
      <c r="R18308" s="2"/>
      <c r="S18308" s="2"/>
      <c r="T18308" s="3"/>
    </row>
    <row r="18309" spans="6:35" x14ac:dyDescent="0.25">
      <c r="Q18309" s="2"/>
      <c r="R18309" s="2"/>
      <c r="S18309" s="2"/>
      <c r="T18309" s="3"/>
    </row>
    <row r="18310" spans="6:35" x14ac:dyDescent="0.25">
      <c r="Q18310" s="2"/>
      <c r="R18310" s="2"/>
      <c r="S18310" s="2"/>
      <c r="T18310" s="3"/>
    </row>
    <row r="18311" spans="6:35" x14ac:dyDescent="0.25">
      <c r="Q18311" s="2"/>
      <c r="R18311" s="2"/>
      <c r="S18311" s="2"/>
      <c r="T18311" s="3"/>
    </row>
    <row r="18312" spans="6:35" x14ac:dyDescent="0.25">
      <c r="Q18312" s="2"/>
      <c r="R18312" s="2"/>
      <c r="S18312" s="2"/>
      <c r="T18312" s="3"/>
    </row>
    <row r="18313" spans="6:35" x14ac:dyDescent="0.25">
      <c r="Q18313" s="2"/>
      <c r="R18313" s="2"/>
      <c r="S18313" s="2"/>
      <c r="T18313" s="3"/>
    </row>
    <row r="18314" spans="6:35" x14ac:dyDescent="0.25">
      <c r="Q18314" s="2"/>
      <c r="R18314" s="2"/>
      <c r="S18314" s="2"/>
      <c r="T18314" s="3"/>
    </row>
    <row r="18315" spans="6:35" x14ac:dyDescent="0.25">
      <c r="H18315" s="1"/>
      <c r="Q18315" s="2"/>
      <c r="R18315" s="2"/>
      <c r="S18315" s="2"/>
      <c r="T18315" s="3"/>
    </row>
    <row r="18316" spans="6:35" x14ac:dyDescent="0.25">
      <c r="Q18316" s="2"/>
      <c r="R18316" s="2"/>
      <c r="S18316" s="2"/>
      <c r="T18316" s="3"/>
    </row>
    <row r="18317" spans="6:35" x14ac:dyDescent="0.25">
      <c r="Q18317" s="2"/>
      <c r="R18317" s="2"/>
      <c r="S18317" s="2"/>
      <c r="T18317" s="3"/>
    </row>
    <row r="18318" spans="6:35" x14ac:dyDescent="0.25">
      <c r="Q18318" s="2"/>
      <c r="R18318" s="2"/>
      <c r="S18318" s="2"/>
      <c r="T18318" s="3"/>
    </row>
    <row r="18319" spans="6:35" x14ac:dyDescent="0.25">
      <c r="F18319" s="1"/>
      <c r="Q18319" s="2"/>
      <c r="R18319" s="2"/>
      <c r="S18319" s="2"/>
      <c r="T18319" s="3"/>
    </row>
    <row r="18320" spans="6:35" x14ac:dyDescent="0.25">
      <c r="Q18320" s="2"/>
      <c r="R18320" s="2"/>
      <c r="S18320" s="2"/>
      <c r="T18320" s="3"/>
    </row>
    <row r="18321" spans="1:20" x14ac:dyDescent="0.25">
      <c r="Q18321" s="2"/>
      <c r="R18321" s="2"/>
      <c r="S18321" s="2"/>
      <c r="T18321" s="3"/>
    </row>
    <row r="18322" spans="1:20" x14ac:dyDescent="0.25">
      <c r="Q18322" s="2"/>
      <c r="R18322" s="2"/>
      <c r="S18322" s="2"/>
      <c r="T18322" s="3"/>
    </row>
    <row r="18323" spans="1:20" x14ac:dyDescent="0.25">
      <c r="Q18323" s="2"/>
      <c r="R18323" s="2"/>
      <c r="S18323" s="2"/>
      <c r="T18323" s="3"/>
    </row>
    <row r="18324" spans="1:20" x14ac:dyDescent="0.25">
      <c r="Q18324" s="2"/>
      <c r="R18324" s="2"/>
      <c r="S18324" s="2"/>
      <c r="T18324" s="3"/>
    </row>
    <row r="18325" spans="1:20" x14ac:dyDescent="0.25">
      <c r="O18325" s="1"/>
      <c r="Q18325" s="2"/>
      <c r="R18325" s="2"/>
      <c r="S18325" s="2"/>
      <c r="T18325" s="3"/>
    </row>
    <row r="18326" spans="1:20" x14ac:dyDescent="0.25">
      <c r="Q18326" s="2"/>
      <c r="R18326" s="2"/>
      <c r="S18326" s="2"/>
      <c r="T18326" s="3"/>
    </row>
    <row r="18327" spans="1:20" x14ac:dyDescent="0.25">
      <c r="Q18327" s="2"/>
      <c r="R18327" s="2"/>
      <c r="S18327" s="2"/>
      <c r="T18327" s="3"/>
    </row>
    <row r="18328" spans="1:20" x14ac:dyDescent="0.25">
      <c r="Q18328" s="2"/>
      <c r="R18328" s="2"/>
      <c r="S18328" s="2"/>
      <c r="T18328" s="3"/>
    </row>
    <row r="18329" spans="1:20" x14ac:dyDescent="0.25">
      <c r="Q18329" s="2"/>
      <c r="R18329" s="2"/>
      <c r="S18329" s="2"/>
      <c r="T18329" s="3"/>
    </row>
    <row r="18330" spans="1:20" x14ac:dyDescent="0.25">
      <c r="Q18330" s="2"/>
      <c r="R18330" s="2"/>
      <c r="S18330" s="2"/>
      <c r="T18330" s="3"/>
    </row>
    <row r="18331" spans="1:20" x14ac:dyDescent="0.25">
      <c r="A18331" s="1"/>
      <c r="Q18331" s="2"/>
      <c r="R18331" s="2"/>
      <c r="S18331" s="2"/>
      <c r="T18331" s="3"/>
    </row>
    <row r="18332" spans="1:20" x14ac:dyDescent="0.25">
      <c r="Q18332" s="2"/>
      <c r="R18332" s="2"/>
      <c r="S18332" s="2"/>
      <c r="T18332" s="3"/>
    </row>
    <row r="18333" spans="1:20" x14ac:dyDescent="0.25">
      <c r="Q18333" s="2"/>
      <c r="R18333" s="2"/>
      <c r="S18333" s="2"/>
      <c r="T18333" s="3"/>
    </row>
    <row r="18334" spans="1:20" x14ac:dyDescent="0.25">
      <c r="Q18334" s="2"/>
      <c r="R18334" s="2"/>
      <c r="S18334" s="2"/>
      <c r="T18334" s="3"/>
    </row>
    <row r="18335" spans="1:20" x14ac:dyDescent="0.25">
      <c r="Q18335" s="2"/>
      <c r="R18335" s="2"/>
      <c r="S18335" s="2"/>
      <c r="T18335" s="3"/>
    </row>
    <row r="18336" spans="1:20" x14ac:dyDescent="0.25">
      <c r="Q18336" s="2"/>
      <c r="R18336" s="2"/>
      <c r="S18336" s="2"/>
      <c r="T18336" s="3"/>
    </row>
    <row r="18337" spans="1:35" x14ac:dyDescent="0.25">
      <c r="Q18337" s="2"/>
      <c r="R18337" s="2"/>
      <c r="S18337" s="2"/>
      <c r="T18337" s="3"/>
    </row>
    <row r="18338" spans="1:35" x14ac:dyDescent="0.25">
      <c r="Q18338" s="2"/>
      <c r="R18338" s="2"/>
      <c r="S18338" s="2"/>
      <c r="T18338" s="3"/>
    </row>
    <row r="18339" spans="1:35" x14ac:dyDescent="0.25">
      <c r="Q18339" s="2"/>
      <c r="R18339" s="2"/>
      <c r="S18339" s="2"/>
      <c r="T18339" s="3"/>
    </row>
    <row r="18340" spans="1:35" x14ac:dyDescent="0.25">
      <c r="Q18340" s="2"/>
      <c r="R18340" s="2"/>
      <c r="S18340" s="2"/>
      <c r="T18340" s="3"/>
    </row>
    <row r="18341" spans="1:35" x14ac:dyDescent="0.25">
      <c r="Q18341" s="2"/>
      <c r="R18341" s="2"/>
      <c r="S18341" s="2"/>
      <c r="T18341" s="3"/>
    </row>
    <row r="18342" spans="1:35" x14ac:dyDescent="0.25">
      <c r="Q18342" s="2"/>
      <c r="R18342" s="2"/>
      <c r="S18342" s="2"/>
      <c r="T18342" s="3"/>
      <c r="AI18342" s="1"/>
    </row>
    <row r="18343" spans="1:35" x14ac:dyDescent="0.25">
      <c r="Q18343" s="2"/>
      <c r="R18343" s="2"/>
      <c r="S18343" s="2"/>
      <c r="T18343" s="3"/>
    </row>
    <row r="18344" spans="1:35" x14ac:dyDescent="0.25">
      <c r="Q18344" s="2"/>
      <c r="R18344" s="2"/>
      <c r="S18344" s="2"/>
      <c r="T18344" s="3"/>
    </row>
    <row r="18345" spans="1:35" x14ac:dyDescent="0.25">
      <c r="Q18345" s="2"/>
      <c r="R18345" s="2"/>
      <c r="S18345" s="2"/>
      <c r="T18345" s="3"/>
    </row>
    <row r="18346" spans="1:35" x14ac:dyDescent="0.25">
      <c r="Q18346" s="2"/>
      <c r="R18346" s="2"/>
      <c r="S18346" s="2"/>
      <c r="T18346" s="3"/>
    </row>
    <row r="18347" spans="1:35" x14ac:dyDescent="0.25">
      <c r="Q18347" s="2"/>
      <c r="R18347" s="2"/>
      <c r="S18347" s="2"/>
      <c r="T18347" s="3"/>
    </row>
    <row r="18348" spans="1:35" x14ac:dyDescent="0.25">
      <c r="A18348" s="1"/>
      <c r="Q18348" s="2"/>
      <c r="R18348" s="2"/>
      <c r="S18348" s="2"/>
      <c r="T18348" s="3"/>
    </row>
    <row r="18349" spans="1:35" x14ac:dyDescent="0.25">
      <c r="Q18349" s="2"/>
      <c r="R18349" s="2"/>
      <c r="S18349" s="2"/>
      <c r="T18349" s="3"/>
    </row>
    <row r="18350" spans="1:35" x14ac:dyDescent="0.25">
      <c r="H18350" s="1"/>
      <c r="Q18350" s="2"/>
      <c r="R18350" s="2"/>
      <c r="S18350" s="2"/>
      <c r="T18350" s="3"/>
    </row>
    <row r="18351" spans="1:35" x14ac:dyDescent="0.25">
      <c r="H18351" s="1"/>
      <c r="Q18351" s="2"/>
      <c r="R18351" s="2"/>
      <c r="S18351" s="2"/>
      <c r="T18351" s="3"/>
      <c r="AI18351" s="1"/>
    </row>
    <row r="18352" spans="1:35" x14ac:dyDescent="0.25">
      <c r="H18352" s="1"/>
      <c r="Q18352" s="2"/>
      <c r="R18352" s="2"/>
      <c r="S18352" s="2"/>
      <c r="T18352" s="3"/>
    </row>
    <row r="18353" spans="17:35" x14ac:dyDescent="0.25">
      <c r="Q18353" s="2"/>
      <c r="R18353" s="2"/>
      <c r="S18353" s="2"/>
      <c r="T18353" s="3"/>
    </row>
    <row r="18354" spans="17:35" x14ac:dyDescent="0.25">
      <c r="Q18354" s="2"/>
      <c r="R18354" s="2"/>
      <c r="S18354" s="2"/>
      <c r="T18354" s="3"/>
    </row>
    <row r="18355" spans="17:35" x14ac:dyDescent="0.25">
      <c r="Q18355" s="2"/>
      <c r="R18355" s="2"/>
      <c r="S18355" s="2"/>
      <c r="T18355" s="3"/>
    </row>
    <row r="18356" spans="17:35" x14ac:dyDescent="0.25">
      <c r="Q18356" s="2"/>
      <c r="R18356" s="2"/>
      <c r="S18356" s="2"/>
      <c r="T18356" s="3"/>
    </row>
    <row r="18357" spans="17:35" x14ac:dyDescent="0.25">
      <c r="Q18357" s="2"/>
      <c r="R18357" s="2"/>
      <c r="S18357" s="2"/>
      <c r="T18357" s="3"/>
    </row>
    <row r="18358" spans="17:35" x14ac:dyDescent="0.25">
      <c r="Q18358" s="2"/>
      <c r="R18358" s="2"/>
      <c r="S18358" s="2"/>
      <c r="T18358" s="3"/>
    </row>
    <row r="18359" spans="17:35" x14ac:dyDescent="0.25">
      <c r="Q18359" s="2"/>
      <c r="R18359" s="2"/>
      <c r="S18359" s="2"/>
      <c r="T18359" s="3"/>
    </row>
    <row r="18360" spans="17:35" x14ac:dyDescent="0.25">
      <c r="Q18360" s="2"/>
      <c r="R18360" s="2"/>
      <c r="S18360" s="2"/>
      <c r="T18360" s="3"/>
    </row>
    <row r="18361" spans="17:35" x14ac:dyDescent="0.25">
      <c r="Q18361" s="2"/>
      <c r="R18361" s="2"/>
      <c r="S18361" s="2"/>
      <c r="T18361" s="3"/>
    </row>
    <row r="18362" spans="17:35" x14ac:dyDescent="0.25">
      <c r="Q18362" s="2"/>
      <c r="R18362" s="2"/>
      <c r="S18362" s="2"/>
      <c r="T18362" s="3"/>
    </row>
    <row r="18363" spans="17:35" x14ac:dyDescent="0.25">
      <c r="Q18363" s="2"/>
      <c r="R18363" s="2"/>
      <c r="S18363" s="2"/>
      <c r="T18363" s="3"/>
    </row>
    <row r="18364" spans="17:35" x14ac:dyDescent="0.25">
      <c r="Q18364" s="2"/>
      <c r="R18364" s="2"/>
      <c r="S18364" s="2"/>
      <c r="T18364" s="3"/>
    </row>
    <row r="18365" spans="17:35" x14ac:dyDescent="0.25">
      <c r="Q18365" s="2"/>
      <c r="R18365" s="2"/>
      <c r="S18365" s="2"/>
      <c r="T18365" s="3"/>
    </row>
    <row r="18366" spans="17:35" x14ac:dyDescent="0.25">
      <c r="Q18366" s="2"/>
      <c r="R18366" s="2"/>
      <c r="S18366" s="2"/>
      <c r="T18366" s="3"/>
    </row>
    <row r="18367" spans="17:35" x14ac:dyDescent="0.25">
      <c r="Q18367" s="2"/>
      <c r="R18367" s="2"/>
      <c r="S18367" s="2"/>
      <c r="T18367" s="3"/>
      <c r="AI18367" s="1"/>
    </row>
    <row r="18368" spans="17:35" x14ac:dyDescent="0.25">
      <c r="Q18368" s="2"/>
      <c r="R18368" s="2"/>
      <c r="S18368" s="2"/>
      <c r="T18368" s="3"/>
    </row>
    <row r="18369" spans="17:20" x14ac:dyDescent="0.25">
      <c r="Q18369" s="2"/>
      <c r="R18369" s="2"/>
      <c r="S18369" s="2"/>
      <c r="T18369" s="3"/>
    </row>
    <row r="18370" spans="17:20" x14ac:dyDescent="0.25">
      <c r="Q18370" s="2"/>
      <c r="R18370" s="2"/>
      <c r="S18370" s="2"/>
      <c r="T18370" s="3"/>
    </row>
    <row r="18371" spans="17:20" x14ac:dyDescent="0.25">
      <c r="Q18371" s="2"/>
      <c r="R18371" s="2"/>
      <c r="S18371" s="2"/>
      <c r="T18371" s="3"/>
    </row>
    <row r="18372" spans="17:20" x14ac:dyDescent="0.25">
      <c r="Q18372" s="2"/>
      <c r="R18372" s="2"/>
      <c r="S18372" s="2"/>
      <c r="T18372" s="3"/>
    </row>
    <row r="18373" spans="17:20" x14ac:dyDescent="0.25">
      <c r="Q18373" s="2"/>
      <c r="R18373" s="2"/>
      <c r="S18373" s="2"/>
      <c r="T18373" s="3"/>
    </row>
    <row r="18374" spans="17:20" x14ac:dyDescent="0.25">
      <c r="Q18374" s="2"/>
      <c r="R18374" s="2"/>
      <c r="S18374" s="2"/>
      <c r="T18374" s="3"/>
    </row>
    <row r="18375" spans="17:20" x14ac:dyDescent="0.25">
      <c r="Q18375" s="2"/>
      <c r="R18375" s="2"/>
      <c r="S18375" s="2"/>
      <c r="T18375" s="3"/>
    </row>
    <row r="18376" spans="17:20" x14ac:dyDescent="0.25">
      <c r="Q18376" s="2"/>
      <c r="R18376" s="2"/>
      <c r="S18376" s="2"/>
      <c r="T18376" s="3"/>
    </row>
    <row r="18377" spans="17:20" x14ac:dyDescent="0.25">
      <c r="Q18377" s="2"/>
      <c r="R18377" s="2"/>
      <c r="S18377" s="2"/>
      <c r="T18377" s="3"/>
    </row>
    <row r="18378" spans="17:20" x14ac:dyDescent="0.25">
      <c r="Q18378" s="2"/>
      <c r="R18378" s="2"/>
      <c r="S18378" s="2"/>
      <c r="T18378" s="3"/>
    </row>
    <row r="18379" spans="17:20" x14ac:dyDescent="0.25">
      <c r="Q18379" s="2"/>
      <c r="R18379" s="2"/>
      <c r="S18379" s="2"/>
      <c r="T18379" s="3"/>
    </row>
    <row r="18380" spans="17:20" x14ac:dyDescent="0.25">
      <c r="Q18380" s="2"/>
      <c r="R18380" s="2"/>
      <c r="S18380" s="2"/>
      <c r="T18380" s="3"/>
    </row>
    <row r="18381" spans="17:20" x14ac:dyDescent="0.25">
      <c r="Q18381" s="2"/>
      <c r="R18381" s="2"/>
      <c r="S18381" s="2"/>
      <c r="T18381" s="3"/>
    </row>
    <row r="18382" spans="17:20" x14ac:dyDescent="0.25">
      <c r="Q18382" s="2"/>
      <c r="R18382" s="2"/>
      <c r="S18382" s="2"/>
      <c r="T18382" s="3"/>
    </row>
    <row r="18383" spans="17:20" x14ac:dyDescent="0.25">
      <c r="Q18383" s="2"/>
      <c r="R18383" s="2"/>
      <c r="S18383" s="2"/>
      <c r="T18383" s="3"/>
    </row>
    <row r="18384" spans="17:20" x14ac:dyDescent="0.25">
      <c r="Q18384" s="2"/>
      <c r="R18384" s="2"/>
      <c r="S18384" s="2"/>
      <c r="T18384" s="3"/>
    </row>
    <row r="18385" spans="8:20" x14ac:dyDescent="0.25">
      <c r="Q18385" s="2"/>
      <c r="R18385" s="2"/>
      <c r="S18385" s="2"/>
      <c r="T18385" s="3"/>
    </row>
    <row r="18386" spans="8:20" x14ac:dyDescent="0.25">
      <c r="Q18386" s="2"/>
      <c r="R18386" s="2"/>
      <c r="S18386" s="2"/>
      <c r="T18386" s="3"/>
    </row>
    <row r="18387" spans="8:20" x14ac:dyDescent="0.25">
      <c r="Q18387" s="2"/>
      <c r="R18387" s="2"/>
      <c r="S18387" s="2"/>
      <c r="T18387" s="3"/>
    </row>
    <row r="18388" spans="8:20" x14ac:dyDescent="0.25">
      <c r="Q18388" s="2"/>
      <c r="R18388" s="2"/>
      <c r="S18388" s="2"/>
      <c r="T18388" s="3"/>
    </row>
    <row r="18389" spans="8:20" x14ac:dyDescent="0.25">
      <c r="Q18389" s="2"/>
      <c r="R18389" s="2"/>
      <c r="S18389" s="2"/>
      <c r="T18389" s="3"/>
    </row>
    <row r="18390" spans="8:20" x14ac:dyDescent="0.25">
      <c r="Q18390" s="2"/>
      <c r="R18390" s="2"/>
      <c r="S18390" s="2"/>
      <c r="T18390" s="3"/>
    </row>
    <row r="18391" spans="8:20" x14ac:dyDescent="0.25">
      <c r="Q18391" s="2"/>
      <c r="R18391" s="2"/>
      <c r="S18391" s="2"/>
      <c r="T18391" s="3"/>
    </row>
    <row r="18392" spans="8:20" x14ac:dyDescent="0.25">
      <c r="Q18392" s="2"/>
      <c r="R18392" s="2"/>
      <c r="S18392" s="2"/>
      <c r="T18392" s="3"/>
    </row>
    <row r="18393" spans="8:20" x14ac:dyDescent="0.25">
      <c r="Q18393" s="2"/>
      <c r="R18393" s="2"/>
      <c r="S18393" s="2"/>
      <c r="T18393" s="3"/>
    </row>
    <row r="18394" spans="8:20" x14ac:dyDescent="0.25">
      <c r="Q18394" s="2"/>
      <c r="R18394" s="2"/>
      <c r="S18394" s="2"/>
      <c r="T18394" s="3"/>
    </row>
    <row r="18395" spans="8:20" x14ac:dyDescent="0.25">
      <c r="Q18395" s="2"/>
      <c r="R18395" s="2"/>
      <c r="S18395" s="2"/>
      <c r="T18395" s="3"/>
    </row>
    <row r="18396" spans="8:20" x14ac:dyDescent="0.25">
      <c r="Q18396" s="2"/>
      <c r="R18396" s="2"/>
      <c r="S18396" s="2"/>
      <c r="T18396" s="3"/>
    </row>
    <row r="18397" spans="8:20" x14ac:dyDescent="0.25">
      <c r="H18397" s="1"/>
      <c r="Q18397" s="2"/>
      <c r="R18397" s="2"/>
      <c r="S18397" s="2"/>
      <c r="T18397" s="3"/>
    </row>
    <row r="18398" spans="8:20" x14ac:dyDescent="0.25">
      <c r="H18398" s="1"/>
      <c r="Q18398" s="2"/>
      <c r="R18398" s="2"/>
      <c r="S18398" s="2"/>
      <c r="T18398" s="3"/>
    </row>
    <row r="18399" spans="8:20" x14ac:dyDescent="0.25">
      <c r="Q18399" s="2"/>
      <c r="R18399" s="2"/>
      <c r="S18399" s="2"/>
      <c r="T18399" s="3"/>
    </row>
    <row r="18400" spans="8:20" x14ac:dyDescent="0.25">
      <c r="Q18400" s="2"/>
      <c r="R18400" s="2"/>
      <c r="S18400" s="2"/>
      <c r="T18400" s="3"/>
    </row>
    <row r="18401" spans="17:20" x14ac:dyDescent="0.25">
      <c r="Q18401" s="2"/>
      <c r="R18401" s="2"/>
      <c r="S18401" s="2"/>
      <c r="T18401" s="3"/>
    </row>
    <row r="18402" spans="17:20" x14ac:dyDescent="0.25">
      <c r="Q18402" s="2"/>
      <c r="R18402" s="2"/>
      <c r="S18402" s="2"/>
      <c r="T18402" s="3"/>
    </row>
    <row r="18403" spans="17:20" x14ac:dyDescent="0.25">
      <c r="Q18403" s="2"/>
      <c r="R18403" s="2"/>
      <c r="S18403" s="2"/>
      <c r="T18403" s="3"/>
    </row>
    <row r="18404" spans="17:20" x14ac:dyDescent="0.25">
      <c r="Q18404" s="2"/>
      <c r="R18404" s="2"/>
      <c r="S18404" s="2"/>
      <c r="T18404" s="3"/>
    </row>
    <row r="18405" spans="17:20" x14ac:dyDescent="0.25">
      <c r="Q18405" s="2"/>
      <c r="R18405" s="2"/>
      <c r="S18405" s="2"/>
      <c r="T18405" s="3"/>
    </row>
    <row r="18406" spans="17:20" x14ac:dyDescent="0.25">
      <c r="Q18406" s="2"/>
      <c r="R18406" s="2"/>
      <c r="S18406" s="2"/>
      <c r="T18406" s="3"/>
    </row>
    <row r="18407" spans="17:20" x14ac:dyDescent="0.25">
      <c r="Q18407" s="2"/>
      <c r="R18407" s="2"/>
      <c r="S18407" s="2"/>
      <c r="T18407" s="3"/>
    </row>
    <row r="18408" spans="17:20" x14ac:dyDescent="0.25">
      <c r="Q18408" s="2"/>
      <c r="R18408" s="2"/>
      <c r="S18408" s="2"/>
      <c r="T18408" s="3"/>
    </row>
    <row r="18409" spans="17:20" x14ac:dyDescent="0.25">
      <c r="Q18409" s="2"/>
      <c r="R18409" s="2"/>
      <c r="S18409" s="2"/>
      <c r="T18409" s="3"/>
    </row>
    <row r="18410" spans="17:20" x14ac:dyDescent="0.25">
      <c r="Q18410" s="2"/>
      <c r="R18410" s="2"/>
      <c r="S18410" s="2"/>
      <c r="T18410" s="3"/>
    </row>
    <row r="18411" spans="17:20" x14ac:dyDescent="0.25">
      <c r="Q18411" s="2"/>
      <c r="R18411" s="2"/>
      <c r="S18411" s="2"/>
      <c r="T18411" s="3"/>
    </row>
    <row r="18412" spans="17:20" x14ac:dyDescent="0.25">
      <c r="Q18412" s="2"/>
      <c r="R18412" s="2"/>
      <c r="S18412" s="2"/>
      <c r="T18412" s="3"/>
    </row>
    <row r="18413" spans="17:20" x14ac:dyDescent="0.25">
      <c r="Q18413" s="2"/>
      <c r="R18413" s="2"/>
      <c r="S18413" s="2"/>
      <c r="T18413" s="3"/>
    </row>
    <row r="18414" spans="17:20" x14ac:dyDescent="0.25">
      <c r="Q18414" s="2"/>
      <c r="R18414" s="2"/>
      <c r="S18414" s="2"/>
      <c r="T18414" s="3"/>
    </row>
    <row r="18415" spans="17:20" x14ac:dyDescent="0.25">
      <c r="Q18415" s="2"/>
      <c r="R18415" s="2"/>
      <c r="S18415" s="2"/>
      <c r="T18415" s="3"/>
    </row>
    <row r="18416" spans="17:20" x14ac:dyDescent="0.25">
      <c r="Q18416" s="2"/>
      <c r="R18416" s="2"/>
      <c r="S18416" s="2"/>
      <c r="T18416" s="3"/>
    </row>
    <row r="18417" spans="17:20" x14ac:dyDescent="0.25">
      <c r="Q18417" s="2"/>
      <c r="R18417" s="2"/>
      <c r="S18417" s="2"/>
      <c r="T18417" s="3"/>
    </row>
    <row r="18418" spans="17:20" x14ac:dyDescent="0.25">
      <c r="Q18418" s="2"/>
      <c r="R18418" s="2"/>
      <c r="S18418" s="2"/>
      <c r="T18418" s="3"/>
    </row>
    <row r="18419" spans="17:20" x14ac:dyDescent="0.25">
      <c r="Q18419" s="2"/>
      <c r="R18419" s="2"/>
      <c r="S18419" s="2"/>
      <c r="T18419" s="3"/>
    </row>
    <row r="18420" spans="17:20" x14ac:dyDescent="0.25">
      <c r="Q18420" s="2"/>
      <c r="R18420" s="2"/>
      <c r="S18420" s="2"/>
      <c r="T18420" s="3"/>
    </row>
    <row r="18421" spans="17:20" x14ac:dyDescent="0.25">
      <c r="Q18421" s="2"/>
      <c r="R18421" s="2"/>
      <c r="S18421" s="2"/>
      <c r="T18421" s="3"/>
    </row>
    <row r="18422" spans="17:20" x14ac:dyDescent="0.25">
      <c r="Q18422" s="2"/>
      <c r="R18422" s="2"/>
      <c r="S18422" s="2"/>
      <c r="T18422" s="3"/>
    </row>
    <row r="18423" spans="17:20" x14ac:dyDescent="0.25">
      <c r="Q18423" s="2"/>
      <c r="R18423" s="2"/>
      <c r="S18423" s="2"/>
      <c r="T18423" s="3"/>
    </row>
    <row r="18424" spans="17:20" x14ac:dyDescent="0.25">
      <c r="Q18424" s="2"/>
      <c r="R18424" s="2"/>
      <c r="S18424" s="2"/>
      <c r="T18424" s="3"/>
    </row>
    <row r="18425" spans="17:20" x14ac:dyDescent="0.25">
      <c r="Q18425" s="2"/>
      <c r="R18425" s="2"/>
      <c r="S18425" s="2"/>
      <c r="T18425" s="3"/>
    </row>
    <row r="18426" spans="17:20" x14ac:dyDescent="0.25">
      <c r="Q18426" s="2"/>
      <c r="R18426" s="2"/>
      <c r="S18426" s="2"/>
      <c r="T18426" s="3"/>
    </row>
    <row r="18427" spans="17:20" x14ac:dyDescent="0.25">
      <c r="Q18427" s="2"/>
      <c r="R18427" s="2"/>
      <c r="S18427" s="2"/>
      <c r="T18427" s="3"/>
    </row>
    <row r="18428" spans="17:20" x14ac:dyDescent="0.25">
      <c r="Q18428" s="2"/>
      <c r="R18428" s="2"/>
      <c r="S18428" s="2"/>
      <c r="T18428" s="3"/>
    </row>
    <row r="18429" spans="17:20" x14ac:dyDescent="0.25">
      <c r="Q18429" s="2"/>
      <c r="R18429" s="2"/>
      <c r="S18429" s="2"/>
      <c r="T18429" s="3"/>
    </row>
    <row r="18430" spans="17:20" x14ac:dyDescent="0.25">
      <c r="Q18430" s="2"/>
      <c r="R18430" s="2"/>
      <c r="S18430" s="2"/>
      <c r="T18430" s="3"/>
    </row>
    <row r="18431" spans="17:20" x14ac:dyDescent="0.25">
      <c r="Q18431" s="2"/>
      <c r="R18431" s="2"/>
      <c r="S18431" s="2"/>
      <c r="T18431" s="3"/>
    </row>
    <row r="18432" spans="17:20" x14ac:dyDescent="0.25">
      <c r="Q18432" s="2"/>
      <c r="R18432" s="2"/>
      <c r="S18432" s="2"/>
      <c r="T18432" s="3"/>
    </row>
    <row r="18433" spans="17:35" x14ac:dyDescent="0.25">
      <c r="Q18433" s="2"/>
      <c r="R18433" s="2"/>
      <c r="S18433" s="2"/>
      <c r="T18433" s="3"/>
    </row>
    <row r="18434" spans="17:35" x14ac:dyDescent="0.25">
      <c r="Q18434" s="2"/>
      <c r="R18434" s="2"/>
      <c r="S18434" s="2"/>
      <c r="T18434" s="3"/>
    </row>
    <row r="18435" spans="17:35" x14ac:dyDescent="0.25">
      <c r="Q18435" s="2"/>
      <c r="R18435" s="2"/>
      <c r="S18435" s="2"/>
      <c r="T18435" s="3"/>
    </row>
    <row r="18436" spans="17:35" x14ac:dyDescent="0.25">
      <c r="Q18436" s="2"/>
      <c r="R18436" s="2"/>
      <c r="S18436" s="2"/>
      <c r="T18436" s="3"/>
    </row>
    <row r="18437" spans="17:35" x14ac:dyDescent="0.25">
      <c r="Q18437" s="2"/>
      <c r="R18437" s="2"/>
      <c r="S18437" s="2"/>
      <c r="T18437" s="3"/>
    </row>
    <row r="18438" spans="17:35" x14ac:dyDescent="0.25">
      <c r="Q18438" s="2"/>
      <c r="R18438" s="2"/>
      <c r="S18438" s="2"/>
      <c r="T18438" s="3"/>
    </row>
    <row r="18439" spans="17:35" x14ac:dyDescent="0.25">
      <c r="Q18439" s="2"/>
      <c r="R18439" s="2"/>
      <c r="S18439" s="2"/>
      <c r="T18439" s="3"/>
    </row>
    <row r="18440" spans="17:35" x14ac:dyDescent="0.25">
      <c r="Q18440" s="2"/>
      <c r="R18440" s="2"/>
      <c r="S18440" s="2"/>
      <c r="T18440" s="3"/>
    </row>
    <row r="18441" spans="17:35" x14ac:dyDescent="0.25">
      <c r="Q18441" s="2"/>
      <c r="R18441" s="2"/>
      <c r="S18441" s="2"/>
      <c r="T18441" s="3"/>
    </row>
    <row r="18442" spans="17:35" x14ac:dyDescent="0.25">
      <c r="Q18442" s="2"/>
      <c r="R18442" s="2"/>
      <c r="S18442" s="2"/>
      <c r="T18442" s="3"/>
    </row>
    <row r="18443" spans="17:35" x14ac:dyDescent="0.25">
      <c r="Q18443" s="2"/>
      <c r="R18443" s="2"/>
      <c r="S18443" s="2"/>
      <c r="T18443" s="3"/>
    </row>
    <row r="18444" spans="17:35" x14ac:dyDescent="0.25">
      <c r="Q18444" s="2"/>
      <c r="R18444" s="2"/>
      <c r="S18444" s="2"/>
      <c r="T18444" s="3"/>
    </row>
    <row r="18445" spans="17:35" x14ac:dyDescent="0.25">
      <c r="Q18445" s="2"/>
      <c r="R18445" s="2"/>
      <c r="S18445" s="2"/>
      <c r="T18445" s="3"/>
      <c r="AH18445" s="1"/>
      <c r="AI18445" s="1"/>
    </row>
    <row r="18446" spans="17:35" x14ac:dyDescent="0.25">
      <c r="Q18446" s="2"/>
      <c r="R18446" s="2"/>
      <c r="S18446" s="2"/>
      <c r="T18446" s="3"/>
    </row>
    <row r="18447" spans="17:35" x14ac:dyDescent="0.25">
      <c r="Q18447" s="2"/>
      <c r="R18447" s="2"/>
      <c r="S18447" s="2"/>
      <c r="T18447" s="3"/>
    </row>
    <row r="18448" spans="17:35" x14ac:dyDescent="0.25">
      <c r="Q18448" s="2"/>
      <c r="R18448" s="2"/>
      <c r="S18448" s="2"/>
      <c r="T18448" s="3"/>
    </row>
    <row r="18449" spans="8:35" x14ac:dyDescent="0.25">
      <c r="Q18449" s="2"/>
      <c r="R18449" s="2"/>
      <c r="S18449" s="2"/>
      <c r="T18449" s="3"/>
    </row>
    <row r="18450" spans="8:35" x14ac:dyDescent="0.25">
      <c r="Q18450" s="2"/>
      <c r="R18450" s="2"/>
      <c r="S18450" s="2"/>
      <c r="T18450" s="3"/>
    </row>
    <row r="18451" spans="8:35" x14ac:dyDescent="0.25">
      <c r="Q18451" s="2"/>
      <c r="R18451" s="2"/>
      <c r="S18451" s="2"/>
      <c r="T18451" s="3"/>
    </row>
    <row r="18452" spans="8:35" x14ac:dyDescent="0.25">
      <c r="Q18452" s="2"/>
      <c r="R18452" s="2"/>
      <c r="S18452" s="2"/>
      <c r="T18452" s="3"/>
    </row>
    <row r="18453" spans="8:35" x14ac:dyDescent="0.25">
      <c r="Q18453" s="2"/>
      <c r="R18453" s="2"/>
      <c r="S18453" s="2"/>
      <c r="T18453" s="3"/>
    </row>
    <row r="18454" spans="8:35" x14ac:dyDescent="0.25">
      <c r="Q18454" s="2"/>
      <c r="R18454" s="2"/>
      <c r="S18454" s="2"/>
      <c r="T18454" s="3"/>
    </row>
    <row r="18455" spans="8:35" x14ac:dyDescent="0.25">
      <c r="Q18455" s="2"/>
      <c r="R18455" s="2"/>
      <c r="S18455" s="2"/>
      <c r="T18455" s="3"/>
    </row>
    <row r="18456" spans="8:35" x14ac:dyDescent="0.25">
      <c r="Q18456" s="2"/>
      <c r="R18456" s="2"/>
      <c r="S18456" s="2"/>
      <c r="T18456" s="3"/>
    </row>
    <row r="18457" spans="8:35" x14ac:dyDescent="0.25">
      <c r="Q18457" s="2"/>
      <c r="R18457" s="2"/>
      <c r="S18457" s="2"/>
      <c r="T18457" s="3"/>
    </row>
    <row r="18458" spans="8:35" x14ac:dyDescent="0.25">
      <c r="H18458" s="1"/>
      <c r="Q18458" s="2"/>
      <c r="R18458" s="2"/>
      <c r="S18458" s="2"/>
      <c r="T18458" s="3"/>
    </row>
    <row r="18459" spans="8:35" x14ac:dyDescent="0.25">
      <c r="Q18459" s="2"/>
      <c r="R18459" s="2"/>
      <c r="S18459" s="2"/>
      <c r="T18459" s="3"/>
    </row>
    <row r="18460" spans="8:35" x14ac:dyDescent="0.25">
      <c r="Q18460" s="2"/>
      <c r="R18460" s="2"/>
      <c r="S18460" s="2"/>
      <c r="T18460" s="3"/>
    </row>
    <row r="18461" spans="8:35" x14ac:dyDescent="0.25">
      <c r="Q18461" s="2"/>
      <c r="R18461" s="2"/>
      <c r="S18461" s="2"/>
      <c r="T18461" s="3"/>
    </row>
    <row r="18462" spans="8:35" x14ac:dyDescent="0.25">
      <c r="Q18462" s="2"/>
      <c r="R18462" s="2"/>
      <c r="S18462" s="2"/>
      <c r="T18462" s="3"/>
    </row>
    <row r="18463" spans="8:35" x14ac:dyDescent="0.25">
      <c r="Q18463" s="2"/>
      <c r="R18463" s="2"/>
      <c r="S18463" s="2"/>
      <c r="T18463" s="3"/>
      <c r="AI18463" s="1"/>
    </row>
    <row r="18464" spans="8:35" x14ac:dyDescent="0.25">
      <c r="Q18464" s="2"/>
      <c r="R18464" s="2"/>
      <c r="S18464" s="2"/>
      <c r="T18464" s="3"/>
    </row>
    <row r="18465" spans="1:20" x14ac:dyDescent="0.25">
      <c r="Q18465" s="2"/>
      <c r="R18465" s="2"/>
      <c r="S18465" s="2"/>
      <c r="T18465" s="3"/>
    </row>
    <row r="18466" spans="1:20" x14ac:dyDescent="0.25">
      <c r="Q18466" s="2"/>
      <c r="R18466" s="2"/>
      <c r="S18466" s="2"/>
      <c r="T18466" s="3"/>
    </row>
    <row r="18467" spans="1:20" x14ac:dyDescent="0.25">
      <c r="Q18467" s="2"/>
      <c r="R18467" s="2"/>
      <c r="S18467" s="2"/>
      <c r="T18467" s="3"/>
    </row>
    <row r="18468" spans="1:20" x14ac:dyDescent="0.25">
      <c r="Q18468" s="2"/>
      <c r="R18468" s="2"/>
      <c r="S18468" s="2"/>
      <c r="T18468" s="3"/>
    </row>
    <row r="18469" spans="1:20" x14ac:dyDescent="0.25">
      <c r="Q18469" s="2"/>
      <c r="R18469" s="2"/>
      <c r="S18469" s="2"/>
      <c r="T18469" s="3"/>
    </row>
    <row r="18470" spans="1:20" x14ac:dyDescent="0.25">
      <c r="Q18470" s="2"/>
      <c r="R18470" s="2"/>
      <c r="S18470" s="2"/>
      <c r="T18470" s="3"/>
    </row>
    <row r="18471" spans="1:20" x14ac:dyDescent="0.25">
      <c r="A18471" s="1"/>
      <c r="Q18471" s="2"/>
      <c r="R18471" s="2"/>
      <c r="S18471" s="2"/>
      <c r="T18471" s="3"/>
    </row>
    <row r="18472" spans="1:20" x14ac:dyDescent="0.25">
      <c r="Q18472" s="2"/>
      <c r="R18472" s="2"/>
      <c r="S18472" s="2"/>
      <c r="T18472" s="3"/>
    </row>
    <row r="18473" spans="1:20" x14ac:dyDescent="0.25">
      <c r="Q18473" s="2"/>
      <c r="R18473" s="2"/>
      <c r="S18473" s="2"/>
      <c r="T18473" s="3"/>
    </row>
    <row r="18474" spans="1:20" x14ac:dyDescent="0.25">
      <c r="Q18474" s="2"/>
      <c r="R18474" s="2"/>
      <c r="S18474" s="2"/>
      <c r="T18474" s="3"/>
    </row>
    <row r="18475" spans="1:20" x14ac:dyDescent="0.25">
      <c r="Q18475" s="2"/>
      <c r="R18475" s="2"/>
      <c r="S18475" s="2"/>
      <c r="T18475" s="3"/>
    </row>
    <row r="18476" spans="1:20" x14ac:dyDescent="0.25">
      <c r="Q18476" s="2"/>
      <c r="R18476" s="2"/>
      <c r="S18476" s="2"/>
      <c r="T18476" s="3"/>
    </row>
    <row r="18477" spans="1:20" x14ac:dyDescent="0.25">
      <c r="Q18477" s="2"/>
      <c r="R18477" s="2"/>
      <c r="S18477" s="2"/>
      <c r="T18477" s="3"/>
    </row>
    <row r="18478" spans="1:20" x14ac:dyDescent="0.25">
      <c r="Q18478" s="2"/>
      <c r="R18478" s="2"/>
      <c r="S18478" s="2"/>
      <c r="T18478" s="3"/>
    </row>
    <row r="18479" spans="1:20" x14ac:dyDescent="0.25">
      <c r="Q18479" s="2"/>
      <c r="R18479" s="2"/>
      <c r="S18479" s="2"/>
      <c r="T18479" s="3"/>
    </row>
    <row r="18480" spans="1:20" x14ac:dyDescent="0.25">
      <c r="Q18480" s="2"/>
      <c r="R18480" s="2"/>
      <c r="S18480" s="2"/>
      <c r="T18480" s="3"/>
    </row>
    <row r="18481" spans="1:20" x14ac:dyDescent="0.25">
      <c r="Q18481" s="2"/>
      <c r="R18481" s="2"/>
      <c r="S18481" s="2"/>
      <c r="T18481" s="3"/>
    </row>
    <row r="18482" spans="1:20" x14ac:dyDescent="0.25">
      <c r="A18482" s="1"/>
      <c r="Q18482" s="2"/>
      <c r="R18482" s="2"/>
      <c r="S18482" s="2"/>
      <c r="T18482" s="3"/>
    </row>
    <row r="18483" spans="1:20" x14ac:dyDescent="0.25">
      <c r="Q18483" s="2"/>
      <c r="R18483" s="2"/>
      <c r="S18483" s="2"/>
      <c r="T18483" s="3"/>
    </row>
    <row r="18484" spans="1:20" x14ac:dyDescent="0.25">
      <c r="Q18484" s="2"/>
      <c r="R18484" s="2"/>
      <c r="S18484" s="2"/>
      <c r="T18484" s="3"/>
    </row>
    <row r="18485" spans="1:20" x14ac:dyDescent="0.25">
      <c r="Q18485" s="2"/>
      <c r="R18485" s="2"/>
      <c r="S18485" s="2"/>
      <c r="T18485" s="3"/>
    </row>
    <row r="18486" spans="1:20" x14ac:dyDescent="0.25">
      <c r="Q18486" s="2"/>
      <c r="R18486" s="2"/>
      <c r="S18486" s="2"/>
      <c r="T18486" s="3"/>
    </row>
    <row r="18487" spans="1:20" x14ac:dyDescent="0.25">
      <c r="Q18487" s="2"/>
      <c r="R18487" s="2"/>
      <c r="S18487" s="2"/>
      <c r="T18487" s="3"/>
    </row>
    <row r="18488" spans="1:20" x14ac:dyDescent="0.25">
      <c r="Q18488" s="2"/>
      <c r="R18488" s="2"/>
      <c r="S18488" s="2"/>
      <c r="T18488" s="3"/>
    </row>
    <row r="18489" spans="1:20" x14ac:dyDescent="0.25">
      <c r="Q18489" s="2"/>
      <c r="R18489" s="2"/>
      <c r="S18489" s="2"/>
      <c r="T18489" s="3"/>
    </row>
    <row r="18490" spans="1:20" x14ac:dyDescent="0.25">
      <c r="Q18490" s="2"/>
      <c r="R18490" s="2"/>
      <c r="S18490" s="2"/>
      <c r="T18490" s="3"/>
    </row>
    <row r="18491" spans="1:20" x14ac:dyDescent="0.25">
      <c r="Q18491" s="2"/>
      <c r="R18491" s="2"/>
      <c r="S18491" s="2"/>
      <c r="T18491" s="3"/>
    </row>
    <row r="18492" spans="1:20" x14ac:dyDescent="0.25">
      <c r="Q18492" s="2"/>
      <c r="R18492" s="2"/>
      <c r="S18492" s="2"/>
      <c r="T18492" s="3"/>
    </row>
    <row r="18493" spans="1:20" x14ac:dyDescent="0.25">
      <c r="Q18493" s="2"/>
      <c r="R18493" s="2"/>
      <c r="S18493" s="2"/>
      <c r="T18493" s="3"/>
    </row>
    <row r="18494" spans="1:20" x14ac:dyDescent="0.25">
      <c r="Q18494" s="2"/>
      <c r="R18494" s="2"/>
      <c r="S18494" s="2"/>
      <c r="T18494" s="3"/>
    </row>
    <row r="18495" spans="1:20" x14ac:dyDescent="0.25">
      <c r="Q18495" s="2"/>
      <c r="R18495" s="2"/>
      <c r="S18495" s="2"/>
      <c r="T18495" s="3"/>
    </row>
    <row r="18496" spans="1:20" x14ac:dyDescent="0.25">
      <c r="Q18496" s="2"/>
      <c r="R18496" s="2"/>
      <c r="S18496" s="2"/>
      <c r="T18496" s="3"/>
    </row>
    <row r="18497" spans="17:20" x14ac:dyDescent="0.25">
      <c r="Q18497" s="2"/>
      <c r="R18497" s="2"/>
      <c r="S18497" s="2"/>
      <c r="T18497" s="3"/>
    </row>
    <row r="18498" spans="17:20" x14ac:dyDescent="0.25">
      <c r="Q18498" s="2"/>
      <c r="R18498" s="2"/>
      <c r="S18498" s="2"/>
      <c r="T18498" s="3"/>
    </row>
    <row r="18499" spans="17:20" x14ac:dyDescent="0.25">
      <c r="Q18499" s="2"/>
      <c r="R18499" s="2"/>
      <c r="S18499" s="2"/>
      <c r="T18499" s="3"/>
    </row>
    <row r="18500" spans="17:20" x14ac:dyDescent="0.25">
      <c r="Q18500" s="2"/>
      <c r="R18500" s="2"/>
      <c r="S18500" s="2"/>
      <c r="T18500" s="3"/>
    </row>
    <row r="18501" spans="17:20" x14ac:dyDescent="0.25">
      <c r="Q18501" s="2"/>
      <c r="R18501" s="2"/>
      <c r="S18501" s="2"/>
      <c r="T18501" s="3"/>
    </row>
    <row r="18502" spans="17:20" x14ac:dyDescent="0.25">
      <c r="Q18502" s="2"/>
      <c r="R18502" s="2"/>
      <c r="S18502" s="2"/>
      <c r="T18502" s="3"/>
    </row>
    <row r="18503" spans="17:20" x14ac:dyDescent="0.25">
      <c r="Q18503" s="2"/>
      <c r="R18503" s="2"/>
      <c r="S18503" s="2"/>
      <c r="T18503" s="3"/>
    </row>
    <row r="18504" spans="17:20" x14ac:dyDescent="0.25">
      <c r="Q18504" s="2"/>
      <c r="R18504" s="2"/>
      <c r="S18504" s="2"/>
      <c r="T18504" s="3"/>
    </row>
    <row r="18505" spans="17:20" x14ac:dyDescent="0.25">
      <c r="Q18505" s="2"/>
      <c r="R18505" s="2"/>
      <c r="S18505" s="2"/>
      <c r="T18505" s="3"/>
    </row>
    <row r="18506" spans="17:20" x14ac:dyDescent="0.25">
      <c r="Q18506" s="2"/>
      <c r="R18506" s="2"/>
      <c r="S18506" s="2"/>
      <c r="T18506" s="3"/>
    </row>
    <row r="18507" spans="17:20" x14ac:dyDescent="0.25">
      <c r="Q18507" s="2"/>
      <c r="R18507" s="2"/>
      <c r="S18507" s="2"/>
      <c r="T18507" s="3"/>
    </row>
    <row r="18508" spans="17:20" x14ac:dyDescent="0.25">
      <c r="Q18508" s="2"/>
      <c r="R18508" s="2"/>
      <c r="S18508" s="2"/>
      <c r="T18508" s="3"/>
    </row>
    <row r="18509" spans="17:20" x14ac:dyDescent="0.25">
      <c r="Q18509" s="2"/>
      <c r="R18509" s="2"/>
      <c r="S18509" s="2"/>
      <c r="T18509" s="3"/>
    </row>
    <row r="18510" spans="17:20" x14ac:dyDescent="0.25">
      <c r="Q18510" s="2"/>
      <c r="R18510" s="2"/>
      <c r="S18510" s="2"/>
      <c r="T18510" s="3"/>
    </row>
    <row r="18511" spans="17:20" x14ac:dyDescent="0.25">
      <c r="Q18511" s="2"/>
      <c r="R18511" s="2"/>
      <c r="S18511" s="2"/>
      <c r="T18511" s="3"/>
    </row>
    <row r="18512" spans="17:20" x14ac:dyDescent="0.25">
      <c r="Q18512" s="2"/>
      <c r="R18512" s="2"/>
      <c r="S18512" s="2"/>
      <c r="T18512" s="3"/>
    </row>
    <row r="18513" spans="17:20" x14ac:dyDescent="0.25">
      <c r="Q18513" s="2"/>
      <c r="R18513" s="2"/>
      <c r="S18513" s="2"/>
      <c r="T18513" s="3"/>
    </row>
    <row r="18514" spans="17:20" x14ac:dyDescent="0.25">
      <c r="Q18514" s="2"/>
      <c r="R18514" s="2"/>
      <c r="S18514" s="2"/>
      <c r="T18514" s="3"/>
    </row>
    <row r="18515" spans="17:20" x14ac:dyDescent="0.25">
      <c r="Q18515" s="2"/>
      <c r="R18515" s="2"/>
      <c r="S18515" s="2"/>
      <c r="T18515" s="3"/>
    </row>
    <row r="18516" spans="17:20" x14ac:dyDescent="0.25">
      <c r="Q18516" s="2"/>
      <c r="R18516" s="2"/>
      <c r="S18516" s="2"/>
      <c r="T18516" s="3"/>
    </row>
    <row r="18517" spans="17:20" x14ac:dyDescent="0.25">
      <c r="Q18517" s="2"/>
      <c r="R18517" s="2"/>
      <c r="S18517" s="2"/>
      <c r="T18517" s="3"/>
    </row>
    <row r="18518" spans="17:20" x14ac:dyDescent="0.25">
      <c r="Q18518" s="2"/>
      <c r="R18518" s="2"/>
      <c r="S18518" s="2"/>
      <c r="T18518" s="3"/>
    </row>
    <row r="18519" spans="17:20" x14ac:dyDescent="0.25">
      <c r="Q18519" s="2"/>
      <c r="R18519" s="2"/>
      <c r="S18519" s="2"/>
      <c r="T18519" s="3"/>
    </row>
    <row r="18520" spans="17:20" x14ac:dyDescent="0.25">
      <c r="Q18520" s="2"/>
      <c r="R18520" s="2"/>
      <c r="S18520" s="2"/>
      <c r="T18520" s="3"/>
    </row>
    <row r="18521" spans="17:20" x14ac:dyDescent="0.25">
      <c r="Q18521" s="2"/>
      <c r="R18521" s="2"/>
      <c r="S18521" s="2"/>
      <c r="T18521" s="3"/>
    </row>
    <row r="18522" spans="17:20" x14ac:dyDescent="0.25">
      <c r="Q18522" s="2"/>
      <c r="R18522" s="2"/>
      <c r="S18522" s="2"/>
      <c r="T18522" s="3"/>
    </row>
    <row r="18523" spans="17:20" x14ac:dyDescent="0.25">
      <c r="Q18523" s="2"/>
      <c r="R18523" s="2"/>
      <c r="S18523" s="2"/>
      <c r="T18523" s="3"/>
    </row>
    <row r="18524" spans="17:20" x14ac:dyDescent="0.25">
      <c r="Q18524" s="2"/>
      <c r="R18524" s="2"/>
      <c r="S18524" s="2"/>
      <c r="T18524" s="3"/>
    </row>
    <row r="18525" spans="17:20" x14ac:dyDescent="0.25">
      <c r="Q18525" s="2"/>
      <c r="R18525" s="2"/>
      <c r="S18525" s="2"/>
      <c r="T18525" s="3"/>
    </row>
    <row r="18526" spans="17:20" x14ac:dyDescent="0.25">
      <c r="Q18526" s="2"/>
      <c r="R18526" s="2"/>
      <c r="S18526" s="2"/>
      <c r="T18526" s="3"/>
    </row>
    <row r="18527" spans="17:20" x14ac:dyDescent="0.25">
      <c r="Q18527" s="2"/>
      <c r="R18527" s="2"/>
      <c r="S18527" s="2"/>
      <c r="T18527" s="3"/>
    </row>
    <row r="18528" spans="17:20" x14ac:dyDescent="0.25">
      <c r="Q18528" s="2"/>
      <c r="R18528" s="2"/>
      <c r="S18528" s="2"/>
      <c r="T18528" s="3"/>
    </row>
    <row r="18529" spans="8:20" x14ac:dyDescent="0.25">
      <c r="Q18529" s="2"/>
      <c r="R18529" s="2"/>
      <c r="S18529" s="2"/>
      <c r="T18529" s="3"/>
    </row>
    <row r="18530" spans="8:20" x14ac:dyDescent="0.25">
      <c r="Q18530" s="2"/>
      <c r="R18530" s="2"/>
      <c r="S18530" s="2"/>
      <c r="T18530" s="3"/>
    </row>
    <row r="18531" spans="8:20" x14ac:dyDescent="0.25">
      <c r="Q18531" s="2"/>
      <c r="R18531" s="2"/>
      <c r="S18531" s="2"/>
      <c r="T18531" s="3"/>
    </row>
    <row r="18532" spans="8:20" x14ac:dyDescent="0.25">
      <c r="Q18532" s="2"/>
      <c r="R18532" s="2"/>
      <c r="S18532" s="2"/>
      <c r="T18532" s="3"/>
    </row>
    <row r="18533" spans="8:20" x14ac:dyDescent="0.25">
      <c r="Q18533" s="2"/>
      <c r="R18533" s="2"/>
      <c r="S18533" s="2"/>
      <c r="T18533" s="3"/>
    </row>
    <row r="18534" spans="8:20" x14ac:dyDescent="0.25">
      <c r="Q18534" s="2"/>
      <c r="R18534" s="2"/>
      <c r="S18534" s="2"/>
      <c r="T18534" s="3"/>
    </row>
    <row r="18535" spans="8:20" x14ac:dyDescent="0.25">
      <c r="Q18535" s="2"/>
      <c r="R18535" s="2"/>
      <c r="S18535" s="2"/>
      <c r="T18535" s="3"/>
    </row>
    <row r="18536" spans="8:20" x14ac:dyDescent="0.25">
      <c r="Q18536" s="2"/>
      <c r="R18536" s="2"/>
      <c r="S18536" s="2"/>
      <c r="T18536" s="3"/>
    </row>
    <row r="18537" spans="8:20" x14ac:dyDescent="0.25">
      <c r="Q18537" s="2"/>
      <c r="R18537" s="2"/>
      <c r="S18537" s="2"/>
      <c r="T18537" s="3"/>
    </row>
    <row r="18538" spans="8:20" x14ac:dyDescent="0.25">
      <c r="Q18538" s="2"/>
      <c r="R18538" s="2"/>
      <c r="S18538" s="2"/>
      <c r="T18538" s="3"/>
    </row>
    <row r="18539" spans="8:20" x14ac:dyDescent="0.25">
      <c r="Q18539" s="2"/>
      <c r="R18539" s="2"/>
      <c r="S18539" s="2"/>
      <c r="T18539" s="3"/>
    </row>
    <row r="18540" spans="8:20" x14ac:dyDescent="0.25">
      <c r="Q18540" s="2"/>
      <c r="R18540" s="2"/>
      <c r="S18540" s="2"/>
      <c r="T18540" s="3"/>
    </row>
    <row r="18541" spans="8:20" x14ac:dyDescent="0.25">
      <c r="Q18541" s="2"/>
      <c r="R18541" s="2"/>
      <c r="S18541" s="2"/>
      <c r="T18541" s="3"/>
    </row>
    <row r="18542" spans="8:20" x14ac:dyDescent="0.25">
      <c r="Q18542" s="2"/>
      <c r="R18542" s="2"/>
      <c r="S18542" s="2"/>
      <c r="T18542" s="3"/>
    </row>
    <row r="18543" spans="8:20" x14ac:dyDescent="0.25">
      <c r="H18543" s="1"/>
      <c r="Q18543" s="2"/>
      <c r="R18543" s="2"/>
      <c r="S18543" s="2"/>
      <c r="T18543" s="3"/>
    </row>
    <row r="18544" spans="8:20" x14ac:dyDescent="0.25">
      <c r="H18544" s="1"/>
      <c r="Q18544" s="2"/>
      <c r="R18544" s="2"/>
      <c r="S18544" s="2"/>
      <c r="T18544" s="3"/>
    </row>
    <row r="18545" spans="8:20" x14ac:dyDescent="0.25">
      <c r="H18545" s="1"/>
      <c r="Q18545" s="2"/>
      <c r="R18545" s="2"/>
      <c r="S18545" s="2"/>
      <c r="T18545" s="3"/>
    </row>
    <row r="18546" spans="8:20" x14ac:dyDescent="0.25">
      <c r="H18546" s="1"/>
      <c r="Q18546" s="2"/>
      <c r="R18546" s="2"/>
      <c r="S18546" s="2"/>
      <c r="T18546" s="3"/>
    </row>
    <row r="18547" spans="8:20" x14ac:dyDescent="0.25">
      <c r="H18547" s="1"/>
      <c r="Q18547" s="2"/>
      <c r="R18547" s="2"/>
      <c r="S18547" s="2"/>
      <c r="T18547" s="3"/>
    </row>
    <row r="18548" spans="8:20" x14ac:dyDescent="0.25">
      <c r="H18548" s="1"/>
      <c r="Q18548" s="2"/>
      <c r="R18548" s="2"/>
      <c r="S18548" s="2"/>
      <c r="T18548" s="3"/>
    </row>
    <row r="18549" spans="8:20" x14ac:dyDescent="0.25">
      <c r="H18549" s="1"/>
      <c r="Q18549" s="2"/>
      <c r="R18549" s="2"/>
      <c r="S18549" s="2"/>
      <c r="T18549" s="3"/>
    </row>
    <row r="18550" spans="8:20" x14ac:dyDescent="0.25">
      <c r="Q18550" s="2"/>
      <c r="R18550" s="2"/>
      <c r="S18550" s="2"/>
      <c r="T18550" s="3"/>
    </row>
    <row r="18551" spans="8:20" x14ac:dyDescent="0.25">
      <c r="Q18551" s="2"/>
      <c r="R18551" s="2"/>
      <c r="S18551" s="2"/>
      <c r="T18551" s="3"/>
    </row>
    <row r="18552" spans="8:20" x14ac:dyDescent="0.25">
      <c r="Q18552" s="2"/>
      <c r="R18552" s="2"/>
      <c r="S18552" s="2"/>
      <c r="T18552" s="3"/>
    </row>
    <row r="18553" spans="8:20" x14ac:dyDescent="0.25">
      <c r="Q18553" s="2"/>
      <c r="R18553" s="2"/>
      <c r="S18553" s="2"/>
      <c r="T18553" s="3"/>
    </row>
    <row r="18554" spans="8:20" x14ac:dyDescent="0.25">
      <c r="Q18554" s="2"/>
      <c r="R18554" s="2"/>
      <c r="S18554" s="2"/>
      <c r="T18554" s="3"/>
    </row>
    <row r="18555" spans="8:20" x14ac:dyDescent="0.25">
      <c r="Q18555" s="2"/>
      <c r="R18555" s="2"/>
      <c r="S18555" s="2"/>
      <c r="T18555" s="3"/>
    </row>
    <row r="18556" spans="8:20" x14ac:dyDescent="0.25">
      <c r="Q18556" s="2"/>
      <c r="R18556" s="2"/>
      <c r="S18556" s="2"/>
      <c r="T18556" s="3"/>
    </row>
    <row r="18557" spans="8:20" x14ac:dyDescent="0.25">
      <c r="Q18557" s="2"/>
      <c r="R18557" s="2"/>
      <c r="S18557" s="2"/>
      <c r="T18557" s="3"/>
    </row>
    <row r="18558" spans="8:20" x14ac:dyDescent="0.25">
      <c r="Q18558" s="2"/>
      <c r="R18558" s="2"/>
      <c r="S18558" s="2"/>
      <c r="T18558" s="3"/>
    </row>
    <row r="18559" spans="8:20" x14ac:dyDescent="0.25">
      <c r="Q18559" s="2"/>
      <c r="R18559" s="2"/>
      <c r="S18559" s="2"/>
      <c r="T18559" s="3"/>
    </row>
    <row r="18560" spans="8:20" x14ac:dyDescent="0.25">
      <c r="Q18560" s="2"/>
      <c r="R18560" s="2"/>
      <c r="S18560" s="2"/>
      <c r="T18560" s="3"/>
    </row>
    <row r="18561" spans="8:20" x14ac:dyDescent="0.25">
      <c r="Q18561" s="2"/>
      <c r="R18561" s="2"/>
      <c r="S18561" s="2"/>
      <c r="T18561" s="3"/>
    </row>
    <row r="18562" spans="8:20" x14ac:dyDescent="0.25">
      <c r="H18562" s="1"/>
      <c r="Q18562" s="2"/>
      <c r="R18562" s="2"/>
      <c r="S18562" s="2"/>
      <c r="T18562" s="3"/>
    </row>
    <row r="18563" spans="8:20" x14ac:dyDescent="0.25">
      <c r="H18563" s="1"/>
      <c r="Q18563" s="2"/>
      <c r="R18563" s="2"/>
      <c r="S18563" s="2"/>
      <c r="T18563" s="3"/>
    </row>
    <row r="18564" spans="8:20" x14ac:dyDescent="0.25">
      <c r="Q18564" s="2"/>
      <c r="R18564" s="2"/>
      <c r="S18564" s="2"/>
      <c r="T18564" s="3"/>
    </row>
    <row r="18565" spans="8:20" x14ac:dyDescent="0.25">
      <c r="Q18565" s="2"/>
      <c r="R18565" s="2"/>
      <c r="S18565" s="2"/>
      <c r="T18565" s="3"/>
    </row>
    <row r="18566" spans="8:20" x14ac:dyDescent="0.25">
      <c r="Q18566" s="2"/>
      <c r="R18566" s="2"/>
      <c r="S18566" s="2"/>
      <c r="T18566" s="3"/>
    </row>
    <row r="18567" spans="8:20" x14ac:dyDescent="0.25">
      <c r="Q18567" s="2"/>
      <c r="R18567" s="2"/>
      <c r="S18567" s="2"/>
      <c r="T18567" s="3"/>
    </row>
    <row r="18568" spans="8:20" x14ac:dyDescent="0.25">
      <c r="Q18568" s="2"/>
      <c r="R18568" s="2"/>
      <c r="S18568" s="2"/>
      <c r="T18568" s="3"/>
    </row>
    <row r="18569" spans="8:20" x14ac:dyDescent="0.25">
      <c r="Q18569" s="2"/>
      <c r="R18569" s="2"/>
      <c r="S18569" s="2"/>
      <c r="T18569" s="3"/>
    </row>
    <row r="18570" spans="8:20" x14ac:dyDescent="0.25">
      <c r="Q18570" s="2"/>
      <c r="R18570" s="2"/>
      <c r="S18570" s="2"/>
      <c r="T18570" s="3"/>
    </row>
    <row r="18571" spans="8:20" x14ac:dyDescent="0.25">
      <c r="Q18571" s="2"/>
      <c r="R18571" s="2"/>
      <c r="S18571" s="2"/>
      <c r="T18571" s="3"/>
    </row>
    <row r="18572" spans="8:20" x14ac:dyDescent="0.25">
      <c r="Q18572" s="2"/>
      <c r="R18572" s="2"/>
      <c r="S18572" s="2"/>
      <c r="T18572" s="3"/>
    </row>
    <row r="18573" spans="8:20" x14ac:dyDescent="0.25">
      <c r="Q18573" s="2"/>
      <c r="R18573" s="2"/>
      <c r="S18573" s="2"/>
      <c r="T18573" s="3"/>
    </row>
    <row r="18574" spans="8:20" x14ac:dyDescent="0.25">
      <c r="Q18574" s="2"/>
      <c r="R18574" s="2"/>
      <c r="S18574" s="2"/>
      <c r="T18574" s="3"/>
    </row>
    <row r="18575" spans="8:20" x14ac:dyDescent="0.25">
      <c r="Q18575" s="2"/>
      <c r="R18575" s="2"/>
      <c r="S18575" s="2"/>
      <c r="T18575" s="3"/>
    </row>
    <row r="18576" spans="8:20" x14ac:dyDescent="0.25">
      <c r="Q18576" s="2"/>
      <c r="R18576" s="2"/>
      <c r="S18576" s="2"/>
      <c r="T18576" s="3"/>
    </row>
    <row r="18577" spans="1:35" x14ac:dyDescent="0.25">
      <c r="Q18577" s="2"/>
      <c r="R18577" s="2"/>
      <c r="S18577" s="2"/>
      <c r="T18577" s="3"/>
    </row>
    <row r="18578" spans="1:35" x14ac:dyDescent="0.25">
      <c r="Q18578" s="2"/>
      <c r="R18578" s="2"/>
      <c r="S18578" s="2"/>
      <c r="T18578" s="3"/>
    </row>
    <row r="18579" spans="1:35" x14ac:dyDescent="0.25">
      <c r="Q18579" s="2"/>
      <c r="R18579" s="2"/>
      <c r="S18579" s="2"/>
      <c r="T18579" s="3"/>
      <c r="AI18579" s="1"/>
    </row>
    <row r="18580" spans="1:35" x14ac:dyDescent="0.25">
      <c r="Q18580" s="2"/>
      <c r="R18580" s="2"/>
      <c r="S18580" s="2"/>
      <c r="T18580" s="3"/>
    </row>
    <row r="18581" spans="1:35" x14ac:dyDescent="0.25">
      <c r="Q18581" s="2"/>
      <c r="R18581" s="2"/>
      <c r="S18581" s="2"/>
      <c r="T18581" s="3"/>
    </row>
    <row r="18582" spans="1:35" x14ac:dyDescent="0.25">
      <c r="Q18582" s="2"/>
      <c r="R18582" s="2"/>
      <c r="S18582" s="2"/>
      <c r="T18582" s="3"/>
    </row>
    <row r="18583" spans="1:35" x14ac:dyDescent="0.25">
      <c r="Q18583" s="2"/>
      <c r="R18583" s="2"/>
      <c r="S18583" s="2"/>
      <c r="T18583" s="3"/>
    </row>
    <row r="18584" spans="1:35" x14ac:dyDescent="0.25">
      <c r="Q18584" s="2"/>
      <c r="R18584" s="2"/>
      <c r="S18584" s="2"/>
      <c r="T18584" s="3"/>
    </row>
    <row r="18585" spans="1:35" x14ac:dyDescent="0.25">
      <c r="A18585" s="1"/>
      <c r="Q18585" s="2"/>
      <c r="R18585" s="2"/>
      <c r="S18585" s="2"/>
      <c r="T18585" s="3"/>
    </row>
    <row r="18586" spans="1:35" x14ac:dyDescent="0.25">
      <c r="Q18586" s="2"/>
      <c r="R18586" s="2"/>
      <c r="S18586" s="2"/>
      <c r="T18586" s="3"/>
    </row>
    <row r="18587" spans="1:35" x14ac:dyDescent="0.25">
      <c r="Q18587" s="2"/>
      <c r="R18587" s="2"/>
      <c r="S18587" s="2"/>
      <c r="T18587" s="3"/>
    </row>
    <row r="18588" spans="1:35" x14ac:dyDescent="0.25">
      <c r="Q18588" s="2"/>
      <c r="R18588" s="2"/>
      <c r="S18588" s="2"/>
      <c r="T18588" s="3"/>
    </row>
    <row r="18589" spans="1:35" x14ac:dyDescent="0.25">
      <c r="Q18589" s="2"/>
      <c r="R18589" s="2"/>
      <c r="S18589" s="2"/>
      <c r="T18589" s="3"/>
    </row>
    <row r="18590" spans="1:35" x14ac:dyDescent="0.25">
      <c r="Q18590" s="2"/>
      <c r="R18590" s="2"/>
      <c r="S18590" s="2"/>
      <c r="T18590" s="3"/>
    </row>
    <row r="18591" spans="1:35" x14ac:dyDescent="0.25">
      <c r="Q18591" s="2"/>
      <c r="R18591" s="2"/>
      <c r="S18591" s="2"/>
      <c r="T18591" s="3"/>
    </row>
    <row r="18592" spans="1:35" x14ac:dyDescent="0.25">
      <c r="Q18592" s="2"/>
      <c r="R18592" s="2"/>
      <c r="S18592" s="2"/>
      <c r="T18592" s="3"/>
    </row>
    <row r="18593" spans="1:25" x14ac:dyDescent="0.25">
      <c r="Q18593" s="2"/>
      <c r="R18593" s="2"/>
      <c r="S18593" s="2"/>
      <c r="T18593" s="3"/>
    </row>
    <row r="18594" spans="1:25" x14ac:dyDescent="0.25">
      <c r="Q18594" s="2"/>
      <c r="R18594" s="2"/>
      <c r="S18594" s="2"/>
      <c r="T18594" s="3"/>
    </row>
    <row r="18595" spans="1:25" x14ac:dyDescent="0.25">
      <c r="Q18595" s="2"/>
      <c r="R18595" s="2"/>
      <c r="S18595" s="2"/>
      <c r="T18595" s="3"/>
    </row>
    <row r="18596" spans="1:25" x14ac:dyDescent="0.25">
      <c r="Q18596" s="2"/>
      <c r="R18596" s="2"/>
      <c r="S18596" s="2"/>
      <c r="T18596" s="3"/>
    </row>
    <row r="18597" spans="1:25" x14ac:dyDescent="0.25">
      <c r="Q18597" s="2"/>
      <c r="R18597" s="2"/>
      <c r="S18597" s="2"/>
      <c r="T18597" s="3"/>
    </row>
    <row r="18598" spans="1:25" x14ac:dyDescent="0.25">
      <c r="Q18598" s="2"/>
      <c r="R18598" s="2"/>
      <c r="S18598" s="2"/>
      <c r="T18598" s="3"/>
    </row>
    <row r="18599" spans="1:25" x14ac:dyDescent="0.25">
      <c r="Q18599" s="2"/>
      <c r="R18599" s="2"/>
      <c r="S18599" s="2"/>
      <c r="T18599" s="3"/>
    </row>
    <row r="18600" spans="1:25" x14ac:dyDescent="0.25">
      <c r="Q18600" s="2"/>
      <c r="R18600" s="2"/>
      <c r="S18600" s="2"/>
      <c r="T18600" s="3"/>
    </row>
    <row r="18601" spans="1:25" x14ac:dyDescent="0.25">
      <c r="Q18601" s="2"/>
      <c r="R18601" s="2"/>
      <c r="S18601" s="2"/>
      <c r="T18601" s="3"/>
    </row>
    <row r="18602" spans="1:25" x14ac:dyDescent="0.25">
      <c r="A18602" s="1"/>
      <c r="Q18602" s="2"/>
      <c r="R18602" s="2"/>
      <c r="S18602" s="2"/>
      <c r="T18602" s="3"/>
    </row>
    <row r="18603" spans="1:25" x14ac:dyDescent="0.25">
      <c r="H18603" s="1"/>
      <c r="Q18603" s="2"/>
      <c r="R18603" s="2"/>
      <c r="S18603" s="2"/>
      <c r="T18603" s="3"/>
      <c r="Y18603" s="1"/>
    </row>
    <row r="18604" spans="1:25" x14ac:dyDescent="0.25">
      <c r="H18604" s="1"/>
      <c r="Q18604" s="2"/>
      <c r="R18604" s="2"/>
      <c r="S18604" s="2"/>
      <c r="T18604" s="3"/>
      <c r="Y18604" s="1"/>
    </row>
    <row r="18605" spans="1:25" x14ac:dyDescent="0.25">
      <c r="Q18605" s="2"/>
      <c r="R18605" s="2"/>
      <c r="S18605" s="2"/>
      <c r="T18605" s="3"/>
    </row>
    <row r="18606" spans="1:25" x14ac:dyDescent="0.25">
      <c r="Q18606" s="2"/>
      <c r="R18606" s="2"/>
      <c r="S18606" s="2"/>
      <c r="T18606" s="3"/>
    </row>
    <row r="18607" spans="1:25" x14ac:dyDescent="0.25">
      <c r="Q18607" s="2"/>
      <c r="R18607" s="2"/>
      <c r="S18607" s="2"/>
      <c r="T18607" s="3"/>
    </row>
    <row r="18608" spans="1:25" x14ac:dyDescent="0.25">
      <c r="Q18608" s="2"/>
      <c r="R18608" s="2"/>
      <c r="S18608" s="2"/>
      <c r="T18608" s="3"/>
    </row>
    <row r="18609" spans="8:20" x14ac:dyDescent="0.25">
      <c r="H18609" s="1"/>
      <c r="Q18609" s="2"/>
      <c r="R18609" s="2"/>
      <c r="S18609" s="2"/>
      <c r="T18609" s="3"/>
    </row>
    <row r="18610" spans="8:20" x14ac:dyDescent="0.25">
      <c r="H18610" s="1"/>
      <c r="Q18610" s="2"/>
      <c r="R18610" s="2"/>
      <c r="S18610" s="2"/>
      <c r="T18610" s="3"/>
    </row>
    <row r="18611" spans="8:20" x14ac:dyDescent="0.25">
      <c r="Q18611" s="2"/>
      <c r="R18611" s="2"/>
      <c r="S18611" s="2"/>
      <c r="T18611" s="3"/>
    </row>
    <row r="18612" spans="8:20" x14ac:dyDescent="0.25">
      <c r="Q18612" s="2"/>
      <c r="R18612" s="2"/>
      <c r="S18612" s="2"/>
      <c r="T18612" s="3"/>
    </row>
    <row r="18613" spans="8:20" x14ac:dyDescent="0.25">
      <c r="Q18613" s="2"/>
      <c r="R18613" s="2"/>
      <c r="S18613" s="2"/>
      <c r="T18613" s="3"/>
    </row>
    <row r="18614" spans="8:20" x14ac:dyDescent="0.25">
      <c r="Q18614" s="2"/>
      <c r="R18614" s="2"/>
      <c r="S18614" s="2"/>
      <c r="T18614" s="3"/>
    </row>
    <row r="18615" spans="8:20" x14ac:dyDescent="0.25">
      <c r="Q18615" s="2"/>
      <c r="R18615" s="2"/>
      <c r="S18615" s="2"/>
      <c r="T18615" s="3"/>
    </row>
    <row r="18616" spans="8:20" x14ac:dyDescent="0.25">
      <c r="Q18616" s="2"/>
      <c r="R18616" s="2"/>
      <c r="S18616" s="2"/>
      <c r="T18616" s="3"/>
    </row>
    <row r="18617" spans="8:20" x14ac:dyDescent="0.25">
      <c r="Q18617" s="2"/>
      <c r="R18617" s="2"/>
      <c r="S18617" s="2"/>
      <c r="T18617" s="3"/>
    </row>
    <row r="18618" spans="8:20" x14ac:dyDescent="0.25">
      <c r="Q18618" s="2"/>
      <c r="R18618" s="2"/>
      <c r="S18618" s="2"/>
      <c r="T18618" s="3"/>
    </row>
    <row r="18619" spans="8:20" x14ac:dyDescent="0.25">
      <c r="Q18619" s="2"/>
      <c r="R18619" s="2"/>
      <c r="S18619" s="2"/>
      <c r="T18619" s="3"/>
    </row>
    <row r="18620" spans="8:20" x14ac:dyDescent="0.25">
      <c r="Q18620" s="2"/>
      <c r="R18620" s="2"/>
      <c r="S18620" s="2"/>
      <c r="T18620" s="3"/>
    </row>
    <row r="18621" spans="8:20" x14ac:dyDescent="0.25">
      <c r="Q18621" s="2"/>
      <c r="R18621" s="2"/>
      <c r="S18621" s="2"/>
      <c r="T18621" s="3"/>
    </row>
    <row r="18622" spans="8:20" x14ac:dyDescent="0.25">
      <c r="Q18622" s="2"/>
      <c r="R18622" s="2"/>
      <c r="S18622" s="2"/>
      <c r="T18622" s="3"/>
    </row>
    <row r="18623" spans="8:20" x14ac:dyDescent="0.25">
      <c r="Q18623" s="2"/>
      <c r="R18623" s="2"/>
      <c r="S18623" s="2"/>
      <c r="T18623" s="3"/>
    </row>
    <row r="18624" spans="8:20" x14ac:dyDescent="0.25">
      <c r="Q18624" s="2"/>
      <c r="R18624" s="2"/>
      <c r="S18624" s="2"/>
      <c r="T18624" s="3"/>
    </row>
    <row r="18625" spans="8:20" x14ac:dyDescent="0.25">
      <c r="Q18625" s="2"/>
      <c r="R18625" s="2"/>
      <c r="S18625" s="2"/>
      <c r="T18625" s="3"/>
    </row>
    <row r="18626" spans="8:20" x14ac:dyDescent="0.25">
      <c r="Q18626" s="2"/>
      <c r="R18626" s="2"/>
      <c r="S18626" s="2"/>
      <c r="T18626" s="3"/>
    </row>
    <row r="18627" spans="8:20" x14ac:dyDescent="0.25">
      <c r="Q18627" s="2"/>
      <c r="R18627" s="2"/>
      <c r="S18627" s="2"/>
      <c r="T18627" s="3"/>
    </row>
    <row r="18628" spans="8:20" x14ac:dyDescent="0.25">
      <c r="Q18628" s="2"/>
      <c r="R18628" s="2"/>
      <c r="S18628" s="2"/>
      <c r="T18628" s="3"/>
    </row>
    <row r="18629" spans="8:20" x14ac:dyDescent="0.25">
      <c r="Q18629" s="2"/>
      <c r="R18629" s="2"/>
      <c r="S18629" s="2"/>
      <c r="T18629" s="3"/>
    </row>
    <row r="18630" spans="8:20" x14ac:dyDescent="0.25">
      <c r="Q18630" s="2"/>
      <c r="R18630" s="2"/>
      <c r="S18630" s="2"/>
      <c r="T18630" s="3"/>
    </row>
    <row r="18631" spans="8:20" x14ac:dyDescent="0.25">
      <c r="Q18631" s="2"/>
      <c r="R18631" s="2"/>
      <c r="S18631" s="2"/>
      <c r="T18631" s="3"/>
    </row>
    <row r="18632" spans="8:20" x14ac:dyDescent="0.25">
      <c r="H18632" s="1"/>
      <c r="Q18632" s="2"/>
      <c r="R18632" s="2"/>
      <c r="S18632" s="2"/>
      <c r="T18632" s="3"/>
    </row>
    <row r="18633" spans="8:20" x14ac:dyDescent="0.25">
      <c r="Q18633" s="2"/>
      <c r="R18633" s="2"/>
      <c r="S18633" s="2"/>
      <c r="T18633" s="3"/>
    </row>
    <row r="18634" spans="8:20" x14ac:dyDescent="0.25">
      <c r="Q18634" s="2"/>
      <c r="R18634" s="2"/>
      <c r="S18634" s="2"/>
      <c r="T18634" s="3"/>
    </row>
    <row r="18635" spans="8:20" x14ac:dyDescent="0.25">
      <c r="Q18635" s="2"/>
      <c r="R18635" s="2"/>
      <c r="S18635" s="2"/>
      <c r="T18635" s="3"/>
    </row>
    <row r="18636" spans="8:20" x14ac:dyDescent="0.25">
      <c r="Q18636" s="2"/>
      <c r="R18636" s="2"/>
      <c r="S18636" s="2"/>
      <c r="T18636" s="3"/>
    </row>
    <row r="18637" spans="8:20" x14ac:dyDescent="0.25">
      <c r="Q18637" s="2"/>
      <c r="R18637" s="2"/>
      <c r="S18637" s="2"/>
      <c r="T18637" s="3"/>
    </row>
    <row r="18638" spans="8:20" x14ac:dyDescent="0.25">
      <c r="Q18638" s="2"/>
      <c r="R18638" s="2"/>
      <c r="S18638" s="2"/>
      <c r="T18638" s="3"/>
    </row>
    <row r="18639" spans="8:20" x14ac:dyDescent="0.25">
      <c r="Q18639" s="2"/>
      <c r="R18639" s="2"/>
      <c r="S18639" s="2"/>
      <c r="T18639" s="3"/>
    </row>
    <row r="18640" spans="8:20" x14ac:dyDescent="0.25">
      <c r="Q18640" s="2"/>
      <c r="R18640" s="2"/>
      <c r="S18640" s="2"/>
      <c r="T18640" s="3"/>
    </row>
    <row r="18641" spans="6:35" x14ac:dyDescent="0.25">
      <c r="F18641" s="1"/>
      <c r="H18641" s="1"/>
      <c r="Q18641" s="2"/>
      <c r="R18641" s="2"/>
      <c r="S18641" s="2"/>
      <c r="T18641" s="3"/>
    </row>
    <row r="18642" spans="6:35" x14ac:dyDescent="0.25">
      <c r="F18642" s="1"/>
      <c r="H18642" s="1"/>
      <c r="Q18642" s="2"/>
      <c r="R18642" s="2"/>
      <c r="S18642" s="2"/>
      <c r="T18642" s="3"/>
    </row>
    <row r="18643" spans="6:35" x14ac:dyDescent="0.25">
      <c r="F18643" s="1"/>
      <c r="H18643" s="1"/>
      <c r="Q18643" s="2"/>
      <c r="R18643" s="2"/>
      <c r="S18643" s="2"/>
      <c r="T18643" s="3"/>
    </row>
    <row r="18644" spans="6:35" x14ac:dyDescent="0.25">
      <c r="F18644" s="1"/>
      <c r="H18644" s="1"/>
      <c r="Q18644" s="2"/>
      <c r="R18644" s="2"/>
      <c r="S18644" s="2"/>
      <c r="T18644" s="3"/>
    </row>
    <row r="18645" spans="6:35" x14ac:dyDescent="0.25">
      <c r="F18645" s="1"/>
      <c r="H18645" s="1"/>
      <c r="Q18645" s="2"/>
      <c r="R18645" s="2"/>
      <c r="S18645" s="2"/>
      <c r="T18645" s="3"/>
      <c r="AH18645" s="1"/>
      <c r="AI18645" s="1"/>
    </row>
    <row r="18646" spans="6:35" x14ac:dyDescent="0.25">
      <c r="F18646" s="1"/>
      <c r="H18646" s="1"/>
      <c r="Q18646" s="2"/>
      <c r="R18646" s="2"/>
      <c r="S18646" s="2"/>
      <c r="T18646" s="3"/>
    </row>
    <row r="18647" spans="6:35" x14ac:dyDescent="0.25">
      <c r="F18647" s="1"/>
      <c r="H18647" s="1"/>
      <c r="Q18647" s="2"/>
      <c r="R18647" s="2"/>
      <c r="S18647" s="2"/>
      <c r="T18647" s="3"/>
    </row>
    <row r="18648" spans="6:35" x14ac:dyDescent="0.25">
      <c r="F18648" s="1"/>
      <c r="H18648" s="1"/>
      <c r="Q18648" s="2"/>
      <c r="R18648" s="2"/>
      <c r="S18648" s="2"/>
      <c r="T18648" s="3"/>
    </row>
    <row r="18649" spans="6:35" x14ac:dyDescent="0.25">
      <c r="F18649" s="1"/>
      <c r="H18649" s="1"/>
      <c r="Q18649" s="2"/>
      <c r="R18649" s="2"/>
      <c r="S18649" s="2"/>
      <c r="T18649" s="3"/>
    </row>
    <row r="18650" spans="6:35" x14ac:dyDescent="0.25">
      <c r="F18650" s="1"/>
      <c r="H18650" s="1"/>
      <c r="Q18650" s="2"/>
      <c r="R18650" s="2"/>
      <c r="S18650" s="2"/>
      <c r="T18650" s="3"/>
    </row>
    <row r="18651" spans="6:35" x14ac:dyDescent="0.25">
      <c r="F18651" s="1"/>
      <c r="H18651" s="1"/>
      <c r="Q18651" s="2"/>
      <c r="R18651" s="2"/>
      <c r="S18651" s="2"/>
      <c r="T18651" s="3"/>
    </row>
    <row r="18652" spans="6:35" x14ac:dyDescent="0.25">
      <c r="F18652" s="1"/>
      <c r="H18652" s="1"/>
      <c r="Q18652" s="2"/>
      <c r="R18652" s="2"/>
      <c r="S18652" s="2"/>
      <c r="T18652" s="3"/>
    </row>
    <row r="18653" spans="6:35" x14ac:dyDescent="0.25">
      <c r="F18653" s="1"/>
      <c r="H18653" s="1"/>
      <c r="Q18653" s="2"/>
      <c r="R18653" s="2"/>
      <c r="S18653" s="2"/>
      <c r="T18653" s="3"/>
    </row>
    <row r="18654" spans="6:35" x14ac:dyDescent="0.25">
      <c r="Q18654" s="2"/>
      <c r="R18654" s="2"/>
      <c r="S18654" s="2"/>
      <c r="T18654" s="3"/>
    </row>
    <row r="18655" spans="6:35" x14ac:dyDescent="0.25">
      <c r="Q18655" s="2"/>
      <c r="R18655" s="2"/>
      <c r="S18655" s="2"/>
      <c r="T18655" s="3"/>
    </row>
    <row r="18656" spans="6:35" x14ac:dyDescent="0.25">
      <c r="Q18656" s="2"/>
      <c r="R18656" s="2"/>
      <c r="S18656" s="2"/>
      <c r="T18656" s="3"/>
    </row>
    <row r="18657" spans="1:20" x14ac:dyDescent="0.25">
      <c r="Q18657" s="2"/>
      <c r="R18657" s="2"/>
      <c r="S18657" s="2"/>
      <c r="T18657" s="3"/>
    </row>
    <row r="18658" spans="1:20" x14ac:dyDescent="0.25">
      <c r="A18658" s="1"/>
      <c r="Q18658" s="2"/>
      <c r="R18658" s="2"/>
      <c r="S18658" s="2"/>
      <c r="T18658" s="3"/>
    </row>
    <row r="18659" spans="1:20" x14ac:dyDescent="0.25">
      <c r="Q18659" s="2"/>
      <c r="R18659" s="2"/>
      <c r="S18659" s="2"/>
      <c r="T18659" s="3"/>
    </row>
    <row r="18660" spans="1:20" x14ac:dyDescent="0.25">
      <c r="Q18660" s="2"/>
      <c r="R18660" s="2"/>
      <c r="S18660" s="2"/>
      <c r="T18660" s="3"/>
    </row>
    <row r="18661" spans="1:20" x14ac:dyDescent="0.25">
      <c r="Q18661" s="2"/>
      <c r="R18661" s="2"/>
      <c r="S18661" s="2"/>
      <c r="T18661" s="3"/>
    </row>
    <row r="18662" spans="1:20" x14ac:dyDescent="0.25">
      <c r="Q18662" s="2"/>
      <c r="R18662" s="2"/>
      <c r="S18662" s="2"/>
      <c r="T18662" s="3"/>
    </row>
    <row r="18663" spans="1:20" x14ac:dyDescent="0.25">
      <c r="Q18663" s="2"/>
      <c r="R18663" s="2"/>
      <c r="S18663" s="2"/>
      <c r="T18663" s="3"/>
    </row>
    <row r="18664" spans="1:20" x14ac:dyDescent="0.25">
      <c r="Q18664" s="2"/>
      <c r="R18664" s="2"/>
      <c r="S18664" s="2"/>
      <c r="T18664" s="3"/>
    </row>
    <row r="18665" spans="1:20" x14ac:dyDescent="0.25">
      <c r="Q18665" s="2"/>
      <c r="R18665" s="2"/>
      <c r="S18665" s="2"/>
      <c r="T18665" s="3"/>
    </row>
    <row r="18666" spans="1:20" x14ac:dyDescent="0.25">
      <c r="Q18666" s="2"/>
      <c r="R18666" s="2"/>
      <c r="S18666" s="2"/>
      <c r="T18666" s="3"/>
    </row>
    <row r="18667" spans="1:20" x14ac:dyDescent="0.25">
      <c r="Q18667" s="2"/>
      <c r="R18667" s="2"/>
      <c r="S18667" s="2"/>
      <c r="T18667" s="3"/>
    </row>
    <row r="18668" spans="1:20" x14ac:dyDescent="0.25">
      <c r="Q18668" s="2"/>
      <c r="R18668" s="2"/>
      <c r="S18668" s="2"/>
      <c r="T18668" s="3"/>
    </row>
    <row r="18669" spans="1:20" x14ac:dyDescent="0.25">
      <c r="Q18669" s="2"/>
      <c r="R18669" s="2"/>
      <c r="S18669" s="2"/>
      <c r="T18669" s="3"/>
    </row>
    <row r="18670" spans="1:20" x14ac:dyDescent="0.25">
      <c r="Q18670" s="2"/>
      <c r="R18670" s="2"/>
      <c r="S18670" s="2"/>
      <c r="T18670" s="3"/>
    </row>
    <row r="18671" spans="1:20" x14ac:dyDescent="0.25">
      <c r="Q18671" s="2"/>
      <c r="R18671" s="2"/>
      <c r="S18671" s="2"/>
      <c r="T18671" s="3"/>
    </row>
    <row r="18672" spans="1:20" x14ac:dyDescent="0.25">
      <c r="Q18672" s="2"/>
      <c r="R18672" s="2"/>
      <c r="S18672" s="2"/>
      <c r="T18672" s="3"/>
    </row>
    <row r="18673" spans="17:20" x14ac:dyDescent="0.25">
      <c r="Q18673" s="2"/>
      <c r="R18673" s="2"/>
      <c r="S18673" s="2"/>
      <c r="T18673" s="3"/>
    </row>
    <row r="18674" spans="17:20" x14ac:dyDescent="0.25">
      <c r="Q18674" s="2"/>
      <c r="R18674" s="2"/>
      <c r="S18674" s="2"/>
      <c r="T18674" s="3"/>
    </row>
    <row r="18675" spans="17:20" x14ac:dyDescent="0.25">
      <c r="Q18675" s="2"/>
      <c r="R18675" s="2"/>
      <c r="S18675" s="2"/>
      <c r="T18675" s="3"/>
    </row>
    <row r="18676" spans="17:20" x14ac:dyDescent="0.25">
      <c r="Q18676" s="2"/>
      <c r="R18676" s="2"/>
      <c r="S18676" s="2"/>
      <c r="T18676" s="3"/>
    </row>
    <row r="18677" spans="17:20" x14ac:dyDescent="0.25">
      <c r="Q18677" s="2"/>
      <c r="R18677" s="2"/>
      <c r="S18677" s="2"/>
      <c r="T18677" s="3"/>
    </row>
    <row r="18678" spans="17:20" x14ac:dyDescent="0.25">
      <c r="Q18678" s="2"/>
      <c r="R18678" s="2"/>
      <c r="S18678" s="2"/>
      <c r="T18678" s="3"/>
    </row>
    <row r="18679" spans="17:20" x14ac:dyDescent="0.25">
      <c r="Q18679" s="2"/>
      <c r="R18679" s="2"/>
      <c r="S18679" s="2"/>
      <c r="T18679" s="3"/>
    </row>
    <row r="18680" spans="17:20" x14ac:dyDescent="0.25">
      <c r="Q18680" s="2"/>
      <c r="R18680" s="2"/>
      <c r="S18680" s="2"/>
      <c r="T18680" s="3"/>
    </row>
    <row r="18681" spans="17:20" x14ac:dyDescent="0.25">
      <c r="Q18681" s="2"/>
      <c r="R18681" s="2"/>
      <c r="S18681" s="2"/>
      <c r="T18681" s="3"/>
    </row>
    <row r="18682" spans="17:20" x14ac:dyDescent="0.25">
      <c r="Q18682" s="2"/>
      <c r="R18682" s="2"/>
      <c r="S18682" s="2"/>
      <c r="T18682" s="3"/>
    </row>
    <row r="18683" spans="17:20" x14ac:dyDescent="0.25">
      <c r="Q18683" s="2"/>
      <c r="R18683" s="2"/>
      <c r="S18683" s="2"/>
      <c r="T18683" s="3"/>
    </row>
    <row r="18684" spans="17:20" x14ac:dyDescent="0.25">
      <c r="Q18684" s="2"/>
      <c r="R18684" s="2"/>
      <c r="S18684" s="2"/>
      <c r="T18684" s="3"/>
    </row>
    <row r="18685" spans="17:20" x14ac:dyDescent="0.25">
      <c r="Q18685" s="2"/>
      <c r="R18685" s="2"/>
      <c r="S18685" s="2"/>
      <c r="T18685" s="3"/>
    </row>
    <row r="18686" spans="17:20" x14ac:dyDescent="0.25">
      <c r="Q18686" s="2"/>
      <c r="R18686" s="2"/>
      <c r="S18686" s="2"/>
      <c r="T18686" s="3"/>
    </row>
    <row r="18687" spans="17:20" x14ac:dyDescent="0.25">
      <c r="Q18687" s="2"/>
      <c r="R18687" s="2"/>
      <c r="S18687" s="2"/>
      <c r="T18687" s="3"/>
    </row>
    <row r="18688" spans="17:20" x14ac:dyDescent="0.25">
      <c r="Q18688" s="2"/>
      <c r="R18688" s="2"/>
      <c r="S18688" s="2"/>
      <c r="T18688" s="3"/>
    </row>
    <row r="18689" spans="17:20" x14ac:dyDescent="0.25">
      <c r="Q18689" s="2"/>
      <c r="R18689" s="2"/>
      <c r="S18689" s="2"/>
      <c r="T18689" s="3"/>
    </row>
    <row r="18690" spans="17:20" x14ac:dyDescent="0.25">
      <c r="Q18690" s="2"/>
      <c r="R18690" s="2"/>
      <c r="S18690" s="2"/>
      <c r="T18690" s="3"/>
    </row>
    <row r="18691" spans="17:20" x14ac:dyDescent="0.25">
      <c r="Q18691" s="2"/>
      <c r="R18691" s="2"/>
      <c r="S18691" s="2"/>
      <c r="T18691" s="3"/>
    </row>
    <row r="18692" spans="17:20" x14ac:dyDescent="0.25">
      <c r="Q18692" s="2"/>
      <c r="R18692" s="2"/>
      <c r="S18692" s="2"/>
      <c r="T18692" s="3"/>
    </row>
    <row r="18693" spans="17:20" x14ac:dyDescent="0.25">
      <c r="Q18693" s="2"/>
      <c r="R18693" s="2"/>
      <c r="S18693" s="2"/>
      <c r="T18693" s="3"/>
    </row>
    <row r="18694" spans="17:20" x14ac:dyDescent="0.25">
      <c r="Q18694" s="2"/>
      <c r="R18694" s="2"/>
      <c r="S18694" s="2"/>
      <c r="T18694" s="3"/>
    </row>
    <row r="18695" spans="17:20" x14ac:dyDescent="0.25">
      <c r="Q18695" s="2"/>
      <c r="R18695" s="2"/>
      <c r="S18695" s="2"/>
      <c r="T18695" s="3"/>
    </row>
    <row r="18696" spans="17:20" x14ac:dyDescent="0.25">
      <c r="Q18696" s="2"/>
      <c r="R18696" s="2"/>
      <c r="S18696" s="2"/>
      <c r="T18696" s="3"/>
    </row>
    <row r="18697" spans="17:20" x14ac:dyDescent="0.25">
      <c r="Q18697" s="2"/>
      <c r="R18697" s="2"/>
      <c r="S18697" s="2"/>
      <c r="T18697" s="3"/>
    </row>
    <row r="18698" spans="17:20" x14ac:dyDescent="0.25">
      <c r="Q18698" s="2"/>
      <c r="R18698" s="2"/>
      <c r="S18698" s="2"/>
      <c r="T18698" s="3"/>
    </row>
    <row r="18699" spans="17:20" x14ac:dyDescent="0.25">
      <c r="Q18699" s="2"/>
      <c r="R18699" s="2"/>
      <c r="S18699" s="2"/>
      <c r="T18699" s="3"/>
    </row>
    <row r="18700" spans="17:20" x14ac:dyDescent="0.25">
      <c r="Q18700" s="2"/>
      <c r="R18700" s="2"/>
      <c r="S18700" s="2"/>
      <c r="T18700" s="3"/>
    </row>
    <row r="18701" spans="17:20" x14ac:dyDescent="0.25">
      <c r="Q18701" s="2"/>
      <c r="R18701" s="2"/>
      <c r="S18701" s="2"/>
      <c r="T18701" s="3"/>
    </row>
    <row r="18702" spans="17:20" x14ac:dyDescent="0.25">
      <c r="Q18702" s="2"/>
      <c r="R18702" s="2"/>
      <c r="S18702" s="2"/>
      <c r="T18702" s="3"/>
    </row>
    <row r="18703" spans="17:20" x14ac:dyDescent="0.25">
      <c r="Q18703" s="2"/>
      <c r="R18703" s="2"/>
      <c r="S18703" s="2"/>
      <c r="T18703" s="3"/>
    </row>
    <row r="18704" spans="17:20" x14ac:dyDescent="0.25">
      <c r="Q18704" s="2"/>
      <c r="R18704" s="2"/>
      <c r="S18704" s="2"/>
      <c r="T18704" s="3"/>
    </row>
    <row r="18705" spans="17:20" x14ac:dyDescent="0.25">
      <c r="Q18705" s="2"/>
      <c r="R18705" s="2"/>
      <c r="S18705" s="2"/>
      <c r="T18705" s="3"/>
    </row>
    <row r="18706" spans="17:20" x14ac:dyDescent="0.25">
      <c r="Q18706" s="2"/>
      <c r="R18706" s="2"/>
      <c r="S18706" s="2"/>
      <c r="T18706" s="3"/>
    </row>
    <row r="18707" spans="17:20" x14ac:dyDescent="0.25">
      <c r="Q18707" s="2"/>
      <c r="R18707" s="2"/>
      <c r="S18707" s="2"/>
      <c r="T18707" s="3"/>
    </row>
    <row r="18708" spans="17:20" x14ac:dyDescent="0.25">
      <c r="Q18708" s="2"/>
      <c r="R18708" s="2"/>
      <c r="S18708" s="2"/>
      <c r="T18708" s="3"/>
    </row>
    <row r="18709" spans="17:20" x14ac:dyDescent="0.25">
      <c r="Q18709" s="2"/>
      <c r="R18709" s="2"/>
      <c r="S18709" s="2"/>
      <c r="T18709" s="3"/>
    </row>
    <row r="18710" spans="17:20" x14ac:dyDescent="0.25">
      <c r="Q18710" s="2"/>
      <c r="R18710" s="2"/>
      <c r="S18710" s="2"/>
      <c r="T18710" s="3"/>
    </row>
    <row r="18711" spans="17:20" x14ac:dyDescent="0.25">
      <c r="Q18711" s="2"/>
      <c r="R18711" s="2"/>
      <c r="S18711" s="2"/>
      <c r="T18711" s="3"/>
    </row>
    <row r="18712" spans="17:20" x14ac:dyDescent="0.25">
      <c r="Q18712" s="2"/>
      <c r="R18712" s="2"/>
      <c r="S18712" s="2"/>
      <c r="T18712" s="3"/>
    </row>
    <row r="18713" spans="17:20" x14ac:dyDescent="0.25">
      <c r="Q18713" s="2"/>
      <c r="R18713" s="2"/>
      <c r="S18713" s="2"/>
      <c r="T18713" s="3"/>
    </row>
    <row r="18714" spans="17:20" x14ac:dyDescent="0.25">
      <c r="Q18714" s="2"/>
      <c r="R18714" s="2"/>
      <c r="S18714" s="2"/>
      <c r="T18714" s="3"/>
    </row>
    <row r="18715" spans="17:20" x14ac:dyDescent="0.25">
      <c r="Q18715" s="2"/>
      <c r="R18715" s="2"/>
      <c r="S18715" s="2"/>
      <c r="T18715" s="3"/>
    </row>
    <row r="18716" spans="17:20" x14ac:dyDescent="0.25">
      <c r="Q18716" s="2"/>
      <c r="R18716" s="2"/>
      <c r="S18716" s="2"/>
      <c r="T18716" s="3"/>
    </row>
    <row r="18717" spans="17:20" x14ac:dyDescent="0.25">
      <c r="Q18717" s="2"/>
      <c r="R18717" s="2"/>
      <c r="S18717" s="2"/>
      <c r="T18717" s="3"/>
    </row>
    <row r="18718" spans="17:20" x14ac:dyDescent="0.25">
      <c r="Q18718" s="2"/>
      <c r="R18718" s="2"/>
      <c r="S18718" s="2"/>
      <c r="T18718" s="3"/>
    </row>
    <row r="18719" spans="17:20" x14ac:dyDescent="0.25">
      <c r="Q18719" s="2"/>
      <c r="R18719" s="2"/>
      <c r="S18719" s="2"/>
      <c r="T18719" s="3"/>
    </row>
    <row r="18720" spans="17:20" x14ac:dyDescent="0.25">
      <c r="Q18720" s="2"/>
      <c r="R18720" s="2"/>
      <c r="S18720" s="2"/>
      <c r="T18720" s="3"/>
    </row>
    <row r="18721" spans="6:35" x14ac:dyDescent="0.25">
      <c r="Q18721" s="2"/>
      <c r="R18721" s="2"/>
      <c r="S18721" s="2"/>
      <c r="T18721" s="3"/>
    </row>
    <row r="18722" spans="6:35" x14ac:dyDescent="0.25">
      <c r="Q18722" s="2"/>
      <c r="R18722" s="2"/>
      <c r="S18722" s="2"/>
      <c r="T18722" s="3"/>
    </row>
    <row r="18723" spans="6:35" x14ac:dyDescent="0.25">
      <c r="K18723" s="1"/>
      <c r="Q18723" s="2"/>
      <c r="R18723" s="2"/>
      <c r="S18723" s="2"/>
      <c r="T18723" s="3"/>
    </row>
    <row r="18724" spans="6:35" x14ac:dyDescent="0.25">
      <c r="Q18724" s="2"/>
      <c r="R18724" s="2"/>
      <c r="S18724" s="2"/>
      <c r="T18724" s="3"/>
    </row>
    <row r="18725" spans="6:35" x14ac:dyDescent="0.25">
      <c r="Q18725" s="2"/>
      <c r="R18725" s="2"/>
      <c r="S18725" s="2"/>
      <c r="T18725" s="3"/>
    </row>
    <row r="18726" spans="6:35" x14ac:dyDescent="0.25">
      <c r="Q18726" s="2"/>
      <c r="R18726" s="2"/>
      <c r="S18726" s="2"/>
      <c r="T18726" s="3"/>
    </row>
    <row r="18727" spans="6:35" x14ac:dyDescent="0.25">
      <c r="Q18727" s="2"/>
      <c r="R18727" s="2"/>
      <c r="S18727" s="2"/>
      <c r="T18727" s="3"/>
    </row>
    <row r="18728" spans="6:35" x14ac:dyDescent="0.25">
      <c r="Q18728" s="2"/>
      <c r="R18728" s="2"/>
      <c r="S18728" s="2"/>
      <c r="T18728" s="3"/>
      <c r="Y18728" s="1"/>
      <c r="AI18728" s="1"/>
    </row>
    <row r="18729" spans="6:35" x14ac:dyDescent="0.25">
      <c r="Q18729" s="2"/>
      <c r="R18729" s="2"/>
      <c r="S18729" s="2"/>
      <c r="T18729" s="3"/>
    </row>
    <row r="18730" spans="6:35" x14ac:dyDescent="0.25">
      <c r="Q18730" s="2"/>
      <c r="R18730" s="2"/>
      <c r="S18730" s="2"/>
      <c r="T18730" s="3"/>
    </row>
    <row r="18731" spans="6:35" x14ac:dyDescent="0.25">
      <c r="Q18731" s="2"/>
      <c r="R18731" s="2"/>
      <c r="S18731" s="2"/>
      <c r="T18731" s="3"/>
    </row>
    <row r="18732" spans="6:35" x14ac:dyDescent="0.25">
      <c r="Q18732" s="2"/>
      <c r="R18732" s="2"/>
      <c r="S18732" s="2"/>
      <c r="T18732" s="3"/>
    </row>
    <row r="18733" spans="6:35" x14ac:dyDescent="0.25">
      <c r="Q18733" s="2"/>
      <c r="R18733" s="2"/>
      <c r="S18733" s="2"/>
      <c r="T18733" s="3"/>
    </row>
    <row r="18734" spans="6:35" x14ac:dyDescent="0.25">
      <c r="Q18734" s="2"/>
      <c r="R18734" s="2"/>
      <c r="S18734" s="2"/>
      <c r="T18734" s="3"/>
    </row>
    <row r="18735" spans="6:35" x14ac:dyDescent="0.25">
      <c r="F18735" s="1"/>
      <c r="Q18735" s="2"/>
      <c r="R18735" s="2"/>
      <c r="S18735" s="2"/>
      <c r="T18735" s="3"/>
    </row>
    <row r="18736" spans="6:35" x14ac:dyDescent="0.25">
      <c r="F18736" s="1"/>
      <c r="Q18736" s="2"/>
      <c r="R18736" s="2"/>
      <c r="S18736" s="2"/>
      <c r="T18736" s="3"/>
    </row>
    <row r="18737" spans="17:35" x14ac:dyDescent="0.25">
      <c r="Q18737" s="2"/>
      <c r="R18737" s="2"/>
      <c r="S18737" s="2"/>
      <c r="T18737" s="3"/>
    </row>
    <row r="18738" spans="17:35" x14ac:dyDescent="0.25">
      <c r="Q18738" s="2"/>
      <c r="R18738" s="2"/>
      <c r="S18738" s="2"/>
      <c r="T18738" s="3"/>
    </row>
    <row r="18739" spans="17:35" x14ac:dyDescent="0.25">
      <c r="Q18739" s="2"/>
      <c r="R18739" s="2"/>
      <c r="S18739" s="2"/>
      <c r="T18739" s="3"/>
    </row>
    <row r="18740" spans="17:35" x14ac:dyDescent="0.25">
      <c r="Q18740" s="2"/>
      <c r="R18740" s="2"/>
      <c r="S18740" s="2"/>
      <c r="T18740" s="3"/>
    </row>
    <row r="18741" spans="17:35" x14ac:dyDescent="0.25">
      <c r="Q18741" s="2"/>
      <c r="R18741" s="2"/>
      <c r="S18741" s="2"/>
      <c r="T18741" s="3"/>
    </row>
    <row r="18742" spans="17:35" x14ac:dyDescent="0.25">
      <c r="Q18742" s="2"/>
      <c r="R18742" s="2"/>
      <c r="S18742" s="2"/>
      <c r="T18742" s="3"/>
    </row>
    <row r="18743" spans="17:35" x14ac:dyDescent="0.25">
      <c r="Q18743" s="2"/>
      <c r="R18743" s="2"/>
      <c r="S18743" s="2"/>
      <c r="T18743" s="3"/>
    </row>
    <row r="18744" spans="17:35" x14ac:dyDescent="0.25">
      <c r="Q18744" s="2"/>
      <c r="R18744" s="2"/>
      <c r="S18744" s="2"/>
      <c r="T18744" s="3"/>
    </row>
    <row r="18745" spans="17:35" x14ac:dyDescent="0.25">
      <c r="Q18745" s="2"/>
      <c r="R18745" s="2"/>
      <c r="S18745" s="2"/>
      <c r="T18745" s="3"/>
    </row>
    <row r="18746" spans="17:35" x14ac:dyDescent="0.25">
      <c r="Q18746" s="2"/>
      <c r="R18746" s="2"/>
      <c r="S18746" s="2"/>
      <c r="T18746" s="3"/>
    </row>
    <row r="18747" spans="17:35" x14ac:dyDescent="0.25">
      <c r="Q18747" s="2"/>
      <c r="R18747" s="2"/>
      <c r="S18747" s="2"/>
      <c r="T18747" s="3"/>
    </row>
    <row r="18748" spans="17:35" x14ac:dyDescent="0.25">
      <c r="Q18748" s="2"/>
      <c r="R18748" s="2"/>
      <c r="S18748" s="2"/>
      <c r="T18748" s="3"/>
      <c r="Y18748" s="1"/>
    </row>
    <row r="18749" spans="17:35" x14ac:dyDescent="0.25">
      <c r="Q18749" s="2"/>
      <c r="R18749" s="2"/>
      <c r="S18749" s="2"/>
      <c r="T18749" s="3"/>
      <c r="Y18749" s="1"/>
      <c r="AI18749" s="1"/>
    </row>
    <row r="18750" spans="17:35" x14ac:dyDescent="0.25">
      <c r="Q18750" s="2"/>
      <c r="R18750" s="2"/>
      <c r="S18750" s="2"/>
      <c r="T18750" s="3"/>
      <c r="Y18750" s="1"/>
    </row>
    <row r="18751" spans="17:35" x14ac:dyDescent="0.25">
      <c r="Q18751" s="2"/>
      <c r="R18751" s="2"/>
      <c r="S18751" s="2"/>
      <c r="T18751" s="3"/>
    </row>
    <row r="18752" spans="17:35" x14ac:dyDescent="0.25">
      <c r="Q18752" s="2"/>
      <c r="R18752" s="2"/>
      <c r="S18752" s="2"/>
      <c r="T18752" s="3"/>
    </row>
    <row r="18753" spans="17:60" x14ac:dyDescent="0.25">
      <c r="Q18753" s="2"/>
      <c r="R18753" s="2"/>
      <c r="S18753" s="2"/>
      <c r="T18753" s="3"/>
    </row>
    <row r="18754" spans="17:60" x14ac:dyDescent="0.25">
      <c r="Q18754" s="2"/>
      <c r="R18754" s="2"/>
      <c r="S18754" s="2"/>
      <c r="T18754" s="3"/>
    </row>
    <row r="18755" spans="17:60" x14ac:dyDescent="0.25">
      <c r="Q18755" s="2"/>
      <c r="R18755" s="2"/>
      <c r="S18755" s="2"/>
      <c r="T18755" s="3"/>
    </row>
    <row r="18756" spans="17:60" x14ac:dyDescent="0.25">
      <c r="Q18756" s="2"/>
      <c r="R18756" s="2"/>
      <c r="S18756" s="2"/>
      <c r="T18756" s="3"/>
    </row>
    <row r="18757" spans="17:60" x14ac:dyDescent="0.25">
      <c r="Q18757" s="2"/>
      <c r="R18757" s="2"/>
      <c r="S18757" s="2"/>
      <c r="T18757" s="3"/>
      <c r="BH18757" s="1"/>
    </row>
    <row r="18758" spans="17:60" x14ac:dyDescent="0.25">
      <c r="Q18758" s="2"/>
      <c r="R18758" s="2"/>
      <c r="S18758" s="2"/>
      <c r="T18758" s="3"/>
    </row>
    <row r="18759" spans="17:60" x14ac:dyDescent="0.25">
      <c r="Q18759" s="2"/>
      <c r="R18759" s="2"/>
      <c r="S18759" s="2"/>
      <c r="T18759" s="3"/>
    </row>
    <row r="18760" spans="17:60" x14ac:dyDescent="0.25">
      <c r="Q18760" s="2"/>
      <c r="R18760" s="2"/>
      <c r="S18760" s="2"/>
      <c r="T18760" s="3"/>
    </row>
    <row r="18761" spans="17:60" x14ac:dyDescent="0.25">
      <c r="Q18761" s="2"/>
      <c r="R18761" s="2"/>
      <c r="S18761" s="2"/>
      <c r="T18761" s="3"/>
    </row>
    <row r="18762" spans="17:60" x14ac:dyDescent="0.25">
      <c r="Q18762" s="2"/>
      <c r="R18762" s="2"/>
      <c r="S18762" s="2"/>
      <c r="T18762" s="3"/>
    </row>
    <row r="18763" spans="17:60" x14ac:dyDescent="0.25">
      <c r="Q18763" s="2"/>
      <c r="R18763" s="2"/>
      <c r="S18763" s="2"/>
      <c r="T18763" s="3"/>
    </row>
    <row r="18764" spans="17:60" x14ac:dyDescent="0.25">
      <c r="Q18764" s="2"/>
      <c r="R18764" s="2"/>
      <c r="S18764" s="2"/>
      <c r="T18764" s="3"/>
    </row>
    <row r="18765" spans="17:60" x14ac:dyDescent="0.25">
      <c r="Q18765" s="2"/>
      <c r="R18765" s="2"/>
      <c r="S18765" s="2"/>
      <c r="T18765" s="3"/>
    </row>
    <row r="18766" spans="17:60" x14ac:dyDescent="0.25">
      <c r="Q18766" s="2"/>
      <c r="R18766" s="2"/>
      <c r="S18766" s="2"/>
      <c r="T18766" s="3"/>
    </row>
    <row r="18767" spans="17:60" x14ac:dyDescent="0.25">
      <c r="Q18767" s="2"/>
      <c r="R18767" s="2"/>
      <c r="S18767" s="2"/>
      <c r="T18767" s="3"/>
    </row>
    <row r="18768" spans="17:60" x14ac:dyDescent="0.25">
      <c r="Q18768" s="2"/>
      <c r="R18768" s="2"/>
      <c r="S18768" s="2"/>
      <c r="T18768" s="3"/>
    </row>
    <row r="18769" spans="8:25" x14ac:dyDescent="0.25">
      <c r="Q18769" s="2"/>
      <c r="R18769" s="2"/>
      <c r="S18769" s="2"/>
      <c r="T18769" s="3"/>
    </row>
    <row r="18770" spans="8:25" x14ac:dyDescent="0.25">
      <c r="Q18770" s="2"/>
      <c r="R18770" s="2"/>
      <c r="S18770" s="2"/>
      <c r="T18770" s="3"/>
    </row>
    <row r="18771" spans="8:25" x14ac:dyDescent="0.25">
      <c r="Q18771" s="2"/>
      <c r="R18771" s="2"/>
      <c r="S18771" s="2"/>
      <c r="T18771" s="3"/>
    </row>
    <row r="18772" spans="8:25" x14ac:dyDescent="0.25">
      <c r="Q18772" s="2"/>
      <c r="R18772" s="2"/>
      <c r="S18772" s="2"/>
      <c r="T18772" s="3"/>
    </row>
    <row r="18773" spans="8:25" x14ac:dyDescent="0.25">
      <c r="Q18773" s="2"/>
      <c r="R18773" s="2"/>
      <c r="S18773" s="2"/>
      <c r="T18773" s="3"/>
    </row>
    <row r="18774" spans="8:25" x14ac:dyDescent="0.25">
      <c r="Q18774" s="2"/>
      <c r="R18774" s="2"/>
      <c r="S18774" s="2"/>
      <c r="T18774" s="3"/>
    </row>
    <row r="18775" spans="8:25" x14ac:dyDescent="0.25">
      <c r="Q18775" s="2"/>
      <c r="R18775" s="2"/>
      <c r="S18775" s="2"/>
      <c r="T18775" s="3"/>
    </row>
    <row r="18776" spans="8:25" x14ac:dyDescent="0.25">
      <c r="Q18776" s="2"/>
      <c r="R18776" s="2"/>
      <c r="S18776" s="2"/>
      <c r="T18776" s="3"/>
    </row>
    <row r="18777" spans="8:25" x14ac:dyDescent="0.25">
      <c r="Q18777" s="2"/>
      <c r="R18777" s="2"/>
      <c r="S18777" s="2"/>
      <c r="T18777" s="3"/>
    </row>
    <row r="18778" spans="8:25" x14ac:dyDescent="0.25">
      <c r="Q18778" s="2"/>
      <c r="R18778" s="2"/>
      <c r="S18778" s="2"/>
      <c r="T18778" s="3"/>
    </row>
    <row r="18779" spans="8:25" x14ac:dyDescent="0.25">
      <c r="Q18779" s="2"/>
      <c r="R18779" s="2"/>
      <c r="S18779" s="2"/>
      <c r="T18779" s="3"/>
    </row>
    <row r="18780" spans="8:25" x14ac:dyDescent="0.25">
      <c r="Q18780" s="2"/>
      <c r="R18780" s="2"/>
      <c r="S18780" s="2"/>
      <c r="T18780" s="3"/>
    </row>
    <row r="18781" spans="8:25" x14ac:dyDescent="0.25">
      <c r="Q18781" s="2"/>
      <c r="R18781" s="2"/>
      <c r="S18781" s="2"/>
      <c r="T18781" s="3"/>
    </row>
    <row r="18782" spans="8:25" x14ac:dyDescent="0.25">
      <c r="K18782" s="1"/>
      <c r="Q18782" s="2"/>
      <c r="R18782" s="2"/>
      <c r="S18782" s="2"/>
      <c r="T18782" s="3"/>
    </row>
    <row r="18783" spans="8:25" x14ac:dyDescent="0.25">
      <c r="H18783" s="1"/>
      <c r="Q18783" s="2"/>
      <c r="R18783" s="2"/>
      <c r="S18783" s="2"/>
      <c r="T18783" s="3"/>
      <c r="Y18783" s="1"/>
    </row>
    <row r="18784" spans="8:25" x14ac:dyDescent="0.25">
      <c r="H18784" s="1"/>
      <c r="Q18784" s="2"/>
      <c r="R18784" s="2"/>
      <c r="S18784" s="2"/>
      <c r="T18784" s="3"/>
      <c r="Y18784" s="1"/>
    </row>
    <row r="18785" spans="8:35" x14ac:dyDescent="0.25">
      <c r="H18785" s="1"/>
      <c r="Q18785" s="2"/>
      <c r="R18785" s="2"/>
      <c r="S18785" s="2"/>
      <c r="T18785" s="3"/>
      <c r="Y18785" s="1"/>
    </row>
    <row r="18786" spans="8:35" x14ac:dyDescent="0.25">
      <c r="H18786" s="1"/>
      <c r="Q18786" s="2"/>
      <c r="R18786" s="2"/>
      <c r="S18786" s="2"/>
      <c r="T18786" s="3"/>
      <c r="Y18786" s="1"/>
    </row>
    <row r="18787" spans="8:35" x14ac:dyDescent="0.25">
      <c r="H18787" s="1"/>
      <c r="Q18787" s="2"/>
      <c r="R18787" s="2"/>
      <c r="S18787" s="2"/>
      <c r="T18787" s="3"/>
      <c r="Y18787" s="1"/>
      <c r="AH18787" s="1"/>
      <c r="AI18787" s="1"/>
    </row>
    <row r="18788" spans="8:35" x14ac:dyDescent="0.25">
      <c r="H18788" s="1"/>
      <c r="Q18788" s="2"/>
      <c r="R18788" s="2"/>
      <c r="S18788" s="2"/>
      <c r="T18788" s="3"/>
      <c r="Y18788" s="1"/>
    </row>
    <row r="18789" spans="8:35" x14ac:dyDescent="0.25">
      <c r="H18789" s="1"/>
      <c r="Q18789" s="2"/>
      <c r="R18789" s="2"/>
      <c r="S18789" s="2"/>
      <c r="T18789" s="3"/>
      <c r="Y18789" s="1"/>
    </row>
    <row r="18790" spans="8:35" x14ac:dyDescent="0.25">
      <c r="H18790" s="1"/>
      <c r="Q18790" s="2"/>
      <c r="R18790" s="2"/>
      <c r="S18790" s="2"/>
      <c r="T18790" s="3"/>
      <c r="Y18790" s="1"/>
    </row>
    <row r="18791" spans="8:35" x14ac:dyDescent="0.25">
      <c r="Q18791" s="2"/>
      <c r="R18791" s="2"/>
      <c r="S18791" s="2"/>
      <c r="T18791" s="3"/>
    </row>
    <row r="18792" spans="8:35" x14ac:dyDescent="0.25">
      <c r="Q18792" s="2"/>
      <c r="R18792" s="2"/>
      <c r="S18792" s="2"/>
      <c r="T18792" s="3"/>
    </row>
    <row r="18793" spans="8:35" x14ac:dyDescent="0.25">
      <c r="Q18793" s="2"/>
      <c r="R18793" s="2"/>
      <c r="S18793" s="2"/>
      <c r="T18793" s="3"/>
    </row>
    <row r="18794" spans="8:35" x14ac:dyDescent="0.25">
      <c r="Q18794" s="2"/>
      <c r="R18794" s="2"/>
      <c r="S18794" s="2"/>
      <c r="T18794" s="3"/>
    </row>
    <row r="18795" spans="8:35" x14ac:dyDescent="0.25">
      <c r="Q18795" s="2"/>
      <c r="R18795" s="2"/>
      <c r="S18795" s="2"/>
      <c r="T18795" s="3"/>
    </row>
    <row r="18796" spans="8:35" x14ac:dyDescent="0.25">
      <c r="Q18796" s="2"/>
      <c r="R18796" s="2"/>
      <c r="S18796" s="2"/>
      <c r="T18796" s="3"/>
    </row>
    <row r="18797" spans="8:35" x14ac:dyDescent="0.25">
      <c r="Q18797" s="2"/>
      <c r="R18797" s="2"/>
      <c r="S18797" s="2"/>
      <c r="T18797" s="3"/>
    </row>
    <row r="18798" spans="8:35" x14ac:dyDescent="0.25">
      <c r="Q18798" s="2"/>
      <c r="R18798" s="2"/>
      <c r="S18798" s="2"/>
      <c r="T18798" s="3"/>
    </row>
    <row r="18799" spans="8:35" x14ac:dyDescent="0.25">
      <c r="Q18799" s="2"/>
      <c r="R18799" s="2"/>
      <c r="S18799" s="2"/>
      <c r="T18799" s="3"/>
    </row>
    <row r="18800" spans="8:35" x14ac:dyDescent="0.25">
      <c r="Q18800" s="2"/>
      <c r="R18800" s="2"/>
      <c r="S18800" s="2"/>
      <c r="T18800" s="3"/>
    </row>
    <row r="18801" spans="6:20" x14ac:dyDescent="0.25">
      <c r="Q18801" s="2"/>
      <c r="R18801" s="2"/>
      <c r="S18801" s="2"/>
      <c r="T18801" s="3"/>
    </row>
    <row r="18802" spans="6:20" x14ac:dyDescent="0.25">
      <c r="Q18802" s="2"/>
      <c r="R18802" s="2"/>
      <c r="S18802" s="2"/>
      <c r="T18802" s="3"/>
    </row>
    <row r="18803" spans="6:20" x14ac:dyDescent="0.25">
      <c r="Q18803" s="2"/>
      <c r="R18803" s="2"/>
      <c r="S18803" s="2"/>
      <c r="T18803" s="3"/>
    </row>
    <row r="18804" spans="6:20" x14ac:dyDescent="0.25">
      <c r="Q18804" s="2"/>
      <c r="R18804" s="2"/>
      <c r="S18804" s="2"/>
      <c r="T18804" s="3"/>
    </row>
    <row r="18805" spans="6:20" x14ac:dyDescent="0.25">
      <c r="Q18805" s="2"/>
      <c r="R18805" s="2"/>
      <c r="S18805" s="2"/>
      <c r="T18805" s="3"/>
    </row>
    <row r="18806" spans="6:20" x14ac:dyDescent="0.25">
      <c r="Q18806" s="2"/>
      <c r="R18806" s="2"/>
      <c r="S18806" s="2"/>
      <c r="T18806" s="3"/>
    </row>
    <row r="18807" spans="6:20" x14ac:dyDescent="0.25">
      <c r="F18807" s="1"/>
      <c r="Q18807" s="2"/>
      <c r="R18807" s="2"/>
      <c r="S18807" s="2"/>
      <c r="T18807" s="3"/>
    </row>
    <row r="18808" spans="6:20" x14ac:dyDescent="0.25">
      <c r="Q18808" s="2"/>
      <c r="R18808" s="2"/>
      <c r="S18808" s="2"/>
      <c r="T18808" s="3"/>
    </row>
    <row r="18809" spans="6:20" x14ac:dyDescent="0.25">
      <c r="Q18809" s="2"/>
      <c r="R18809" s="2"/>
      <c r="S18809" s="2"/>
      <c r="T18809" s="3"/>
    </row>
    <row r="18810" spans="6:20" x14ac:dyDescent="0.25">
      <c r="Q18810" s="2"/>
      <c r="R18810" s="2"/>
      <c r="S18810" s="2"/>
      <c r="T18810" s="3"/>
    </row>
    <row r="18811" spans="6:20" x14ac:dyDescent="0.25">
      <c r="Q18811" s="2"/>
      <c r="R18811" s="2"/>
      <c r="S18811" s="2"/>
      <c r="T18811" s="3"/>
    </row>
    <row r="18812" spans="6:20" x14ac:dyDescent="0.25">
      <c r="Q18812" s="2"/>
      <c r="R18812" s="2"/>
      <c r="S18812" s="2"/>
      <c r="T18812" s="3"/>
    </row>
    <row r="18813" spans="6:20" x14ac:dyDescent="0.25">
      <c r="Q18813" s="2"/>
      <c r="R18813" s="2"/>
      <c r="S18813" s="2"/>
      <c r="T18813" s="3"/>
    </row>
    <row r="18814" spans="6:20" x14ac:dyDescent="0.25">
      <c r="Q18814" s="2"/>
      <c r="R18814" s="2"/>
      <c r="S18814" s="2"/>
      <c r="T18814" s="3"/>
    </row>
    <row r="18815" spans="6:20" x14ac:dyDescent="0.25">
      <c r="Q18815" s="2"/>
      <c r="R18815" s="2"/>
      <c r="S18815" s="2"/>
      <c r="T18815" s="3"/>
    </row>
    <row r="18816" spans="6:20" x14ac:dyDescent="0.25">
      <c r="Q18816" s="2"/>
      <c r="R18816" s="2"/>
      <c r="S18816" s="2"/>
      <c r="T18816" s="3"/>
    </row>
    <row r="18817" spans="17:35" x14ac:dyDescent="0.25">
      <c r="Q18817" s="2"/>
      <c r="R18817" s="2"/>
      <c r="S18817" s="2"/>
      <c r="T18817" s="3"/>
    </row>
    <row r="18818" spans="17:35" x14ac:dyDescent="0.25">
      <c r="Q18818" s="2"/>
      <c r="R18818" s="2"/>
      <c r="S18818" s="2"/>
      <c r="T18818" s="3"/>
    </row>
    <row r="18819" spans="17:35" x14ac:dyDescent="0.25">
      <c r="Q18819" s="2"/>
      <c r="R18819" s="2"/>
      <c r="S18819" s="2"/>
      <c r="T18819" s="3"/>
    </row>
    <row r="18820" spans="17:35" x14ac:dyDescent="0.25">
      <c r="Q18820" s="2"/>
      <c r="R18820" s="2"/>
      <c r="S18820" s="2"/>
      <c r="T18820" s="3"/>
    </row>
    <row r="18821" spans="17:35" x14ac:dyDescent="0.25">
      <c r="Q18821" s="2"/>
      <c r="R18821" s="2"/>
      <c r="S18821" s="2"/>
      <c r="T18821" s="3"/>
    </row>
    <row r="18822" spans="17:35" x14ac:dyDescent="0.25">
      <c r="Q18822" s="2"/>
      <c r="R18822" s="2"/>
      <c r="S18822" s="2"/>
      <c r="T18822" s="3"/>
    </row>
    <row r="18823" spans="17:35" x14ac:dyDescent="0.25">
      <c r="Q18823" s="2"/>
      <c r="R18823" s="2"/>
      <c r="S18823" s="2"/>
      <c r="T18823" s="3"/>
    </row>
    <row r="18824" spans="17:35" x14ac:dyDescent="0.25">
      <c r="Q18824" s="2"/>
      <c r="R18824" s="2"/>
      <c r="S18824" s="2"/>
      <c r="T18824" s="3"/>
    </row>
    <row r="18825" spans="17:35" x14ac:dyDescent="0.25">
      <c r="Q18825" s="2"/>
      <c r="R18825" s="2"/>
      <c r="S18825" s="2"/>
      <c r="T18825" s="3"/>
    </row>
    <row r="18826" spans="17:35" x14ac:dyDescent="0.25">
      <c r="Q18826" s="2"/>
      <c r="R18826" s="2"/>
      <c r="S18826" s="2"/>
      <c r="T18826" s="3"/>
    </row>
    <row r="18827" spans="17:35" x14ac:dyDescent="0.25">
      <c r="Q18827" s="2"/>
      <c r="R18827" s="2"/>
      <c r="S18827" s="2"/>
      <c r="T18827" s="3"/>
    </row>
    <row r="18828" spans="17:35" x14ac:dyDescent="0.25">
      <c r="Q18828" s="2"/>
      <c r="R18828" s="2"/>
      <c r="S18828" s="2"/>
      <c r="T18828" s="3"/>
    </row>
    <row r="18829" spans="17:35" x14ac:dyDescent="0.25">
      <c r="Q18829" s="2"/>
      <c r="R18829" s="2"/>
      <c r="S18829" s="2"/>
      <c r="T18829" s="3"/>
    </row>
    <row r="18830" spans="17:35" x14ac:dyDescent="0.25">
      <c r="Q18830" s="2"/>
      <c r="R18830" s="2"/>
      <c r="S18830" s="2"/>
      <c r="T18830" s="3"/>
      <c r="AI18830" s="1"/>
    </row>
    <row r="18831" spans="17:35" x14ac:dyDescent="0.25">
      <c r="Q18831" s="2"/>
      <c r="R18831" s="2"/>
      <c r="S18831" s="2"/>
      <c r="T18831" s="3"/>
    </row>
    <row r="18832" spans="17:35" x14ac:dyDescent="0.25">
      <c r="Q18832" s="2"/>
      <c r="R18832" s="2"/>
      <c r="S18832" s="2"/>
      <c r="T18832" s="3"/>
    </row>
    <row r="18833" spans="1:20" x14ac:dyDescent="0.25">
      <c r="Q18833" s="2"/>
      <c r="R18833" s="2"/>
      <c r="S18833" s="2"/>
      <c r="T18833" s="3"/>
    </row>
    <row r="18834" spans="1:20" x14ac:dyDescent="0.25">
      <c r="Q18834" s="2"/>
      <c r="R18834" s="2"/>
      <c r="S18834" s="2"/>
      <c r="T18834" s="3"/>
    </row>
    <row r="18835" spans="1:20" x14ac:dyDescent="0.25">
      <c r="Q18835" s="2"/>
      <c r="R18835" s="2"/>
      <c r="S18835" s="2"/>
      <c r="T18835" s="3"/>
    </row>
    <row r="18836" spans="1:20" x14ac:dyDescent="0.25">
      <c r="Q18836" s="2"/>
      <c r="R18836" s="2"/>
      <c r="S18836" s="2"/>
      <c r="T18836" s="3"/>
    </row>
    <row r="18837" spans="1:20" x14ac:dyDescent="0.25">
      <c r="Q18837" s="2"/>
      <c r="R18837" s="2"/>
      <c r="S18837" s="2"/>
      <c r="T18837" s="3"/>
    </row>
    <row r="18838" spans="1:20" x14ac:dyDescent="0.25">
      <c r="Q18838" s="2"/>
      <c r="R18838" s="2"/>
      <c r="S18838" s="2"/>
      <c r="T18838" s="3"/>
    </row>
    <row r="18839" spans="1:20" x14ac:dyDescent="0.25">
      <c r="A18839" s="1"/>
      <c r="Q18839" s="2"/>
      <c r="R18839" s="2"/>
      <c r="S18839" s="2"/>
      <c r="T18839" s="3"/>
    </row>
    <row r="18840" spans="1:20" x14ac:dyDescent="0.25">
      <c r="Q18840" s="2"/>
      <c r="R18840" s="2"/>
      <c r="S18840" s="2"/>
      <c r="T18840" s="3"/>
    </row>
    <row r="18841" spans="1:20" x14ac:dyDescent="0.25">
      <c r="Q18841" s="2"/>
      <c r="R18841" s="2"/>
      <c r="S18841" s="2"/>
      <c r="T18841" s="3"/>
    </row>
    <row r="18842" spans="1:20" x14ac:dyDescent="0.25">
      <c r="Q18842" s="2"/>
      <c r="R18842" s="2"/>
      <c r="S18842" s="2"/>
      <c r="T18842" s="3"/>
    </row>
    <row r="18843" spans="1:20" x14ac:dyDescent="0.25">
      <c r="Q18843" s="2"/>
      <c r="R18843" s="2"/>
      <c r="S18843" s="2"/>
      <c r="T18843" s="3"/>
    </row>
    <row r="18844" spans="1:20" x14ac:dyDescent="0.25">
      <c r="Q18844" s="2"/>
      <c r="R18844" s="2"/>
      <c r="S18844" s="2"/>
      <c r="T18844" s="3"/>
    </row>
    <row r="18845" spans="1:20" x14ac:dyDescent="0.25">
      <c r="Q18845" s="2"/>
      <c r="R18845" s="2"/>
      <c r="S18845" s="2"/>
      <c r="T18845" s="3"/>
    </row>
    <row r="18846" spans="1:20" x14ac:dyDescent="0.25">
      <c r="Q18846" s="2"/>
      <c r="R18846" s="2"/>
      <c r="S18846" s="2"/>
      <c r="T18846" s="3"/>
    </row>
    <row r="18847" spans="1:20" x14ac:dyDescent="0.25">
      <c r="Q18847" s="2"/>
      <c r="R18847" s="2"/>
      <c r="S18847" s="2"/>
      <c r="T18847" s="3"/>
    </row>
    <row r="18848" spans="1:20" x14ac:dyDescent="0.25">
      <c r="Q18848" s="2"/>
      <c r="R18848" s="2"/>
      <c r="S18848" s="2"/>
      <c r="T18848" s="3"/>
    </row>
    <row r="18849" spans="1:20" x14ac:dyDescent="0.25">
      <c r="Q18849" s="2"/>
      <c r="R18849" s="2"/>
      <c r="S18849" s="2"/>
      <c r="T18849" s="3"/>
    </row>
    <row r="18850" spans="1:20" x14ac:dyDescent="0.25">
      <c r="Q18850" s="2"/>
      <c r="R18850" s="2"/>
      <c r="S18850" s="2"/>
      <c r="T18850" s="3"/>
    </row>
    <row r="18851" spans="1:20" x14ac:dyDescent="0.25">
      <c r="Q18851" s="2"/>
      <c r="R18851" s="2"/>
      <c r="S18851" s="2"/>
      <c r="T18851" s="3"/>
    </row>
    <row r="18852" spans="1:20" x14ac:dyDescent="0.25">
      <c r="Q18852" s="2"/>
      <c r="R18852" s="2"/>
      <c r="S18852" s="2"/>
      <c r="T18852" s="3"/>
    </row>
    <row r="18853" spans="1:20" x14ac:dyDescent="0.25">
      <c r="Q18853" s="2"/>
      <c r="R18853" s="2"/>
      <c r="S18853" s="2"/>
      <c r="T18853" s="3"/>
    </row>
    <row r="18854" spans="1:20" x14ac:dyDescent="0.25">
      <c r="Q18854" s="2"/>
      <c r="R18854" s="2"/>
      <c r="S18854" s="2"/>
      <c r="T18854" s="3"/>
    </row>
    <row r="18855" spans="1:20" x14ac:dyDescent="0.25">
      <c r="Q18855" s="2"/>
      <c r="R18855" s="2"/>
      <c r="S18855" s="2"/>
      <c r="T18855" s="3"/>
    </row>
    <row r="18856" spans="1:20" x14ac:dyDescent="0.25">
      <c r="Q18856" s="2"/>
      <c r="R18856" s="2"/>
      <c r="S18856" s="2"/>
      <c r="T18856" s="3"/>
    </row>
    <row r="18857" spans="1:20" x14ac:dyDescent="0.25">
      <c r="Q18857" s="2"/>
      <c r="R18857" s="2"/>
      <c r="S18857" s="2"/>
      <c r="T18857" s="3"/>
    </row>
    <row r="18858" spans="1:20" x14ac:dyDescent="0.25">
      <c r="H18858" s="1"/>
      <c r="Q18858" s="2"/>
      <c r="R18858" s="2"/>
      <c r="S18858" s="2"/>
      <c r="T18858" s="3"/>
    </row>
    <row r="18859" spans="1:20" x14ac:dyDescent="0.25">
      <c r="H18859" s="1"/>
      <c r="Q18859" s="2"/>
      <c r="R18859" s="2"/>
      <c r="S18859" s="2"/>
      <c r="T18859" s="3"/>
    </row>
    <row r="18860" spans="1:20" x14ac:dyDescent="0.25">
      <c r="A18860" s="1"/>
      <c r="Q18860" s="2"/>
      <c r="R18860" s="2"/>
      <c r="S18860" s="2"/>
      <c r="T18860" s="3"/>
    </row>
    <row r="18861" spans="1:20" x14ac:dyDescent="0.25">
      <c r="Q18861" s="2"/>
      <c r="R18861" s="2"/>
      <c r="S18861" s="2"/>
      <c r="T18861" s="3"/>
    </row>
    <row r="18862" spans="1:20" x14ac:dyDescent="0.25">
      <c r="Q18862" s="2"/>
      <c r="R18862" s="2"/>
      <c r="S18862" s="2"/>
      <c r="T18862" s="3"/>
    </row>
    <row r="18863" spans="1:20" x14ac:dyDescent="0.25">
      <c r="Q18863" s="2"/>
      <c r="R18863" s="2"/>
      <c r="S18863" s="2"/>
      <c r="T18863" s="3"/>
    </row>
    <row r="18864" spans="1:20" x14ac:dyDescent="0.25">
      <c r="Q18864" s="2"/>
      <c r="R18864" s="2"/>
      <c r="S18864" s="2"/>
      <c r="T18864" s="3"/>
    </row>
    <row r="18865" spans="1:20" x14ac:dyDescent="0.25">
      <c r="Q18865" s="2"/>
      <c r="R18865" s="2"/>
      <c r="S18865" s="2"/>
      <c r="T18865" s="3"/>
    </row>
    <row r="18866" spans="1:20" x14ac:dyDescent="0.25">
      <c r="Q18866" s="2"/>
      <c r="R18866" s="2"/>
      <c r="S18866" s="2"/>
      <c r="T18866" s="3"/>
    </row>
    <row r="18867" spans="1:20" x14ac:dyDescent="0.25">
      <c r="Q18867" s="2"/>
      <c r="R18867" s="2"/>
      <c r="S18867" s="2"/>
      <c r="T18867" s="3"/>
    </row>
    <row r="18868" spans="1:20" x14ac:dyDescent="0.25">
      <c r="Q18868" s="2"/>
      <c r="R18868" s="2"/>
      <c r="S18868" s="2"/>
      <c r="T18868" s="3"/>
    </row>
    <row r="18869" spans="1:20" x14ac:dyDescent="0.25">
      <c r="Q18869" s="2"/>
      <c r="R18869" s="2"/>
      <c r="S18869" s="2"/>
      <c r="T18869" s="3"/>
    </row>
    <row r="18870" spans="1:20" x14ac:dyDescent="0.25">
      <c r="Q18870" s="2"/>
      <c r="R18870" s="2"/>
      <c r="S18870" s="2"/>
      <c r="T18870" s="3"/>
    </row>
    <row r="18871" spans="1:20" x14ac:dyDescent="0.25">
      <c r="Q18871" s="2"/>
      <c r="R18871" s="2"/>
      <c r="S18871" s="2"/>
      <c r="T18871" s="3"/>
    </row>
    <row r="18872" spans="1:20" x14ac:dyDescent="0.25">
      <c r="Q18872" s="2"/>
      <c r="R18872" s="2"/>
      <c r="S18872" s="2"/>
      <c r="T18872" s="3"/>
    </row>
    <row r="18873" spans="1:20" x14ac:dyDescent="0.25">
      <c r="A18873" s="1"/>
      <c r="Q18873" s="2"/>
      <c r="R18873" s="2"/>
      <c r="S18873" s="2"/>
      <c r="T18873" s="3"/>
    </row>
    <row r="18874" spans="1:20" x14ac:dyDescent="0.25">
      <c r="Q18874" s="2"/>
      <c r="R18874" s="2"/>
      <c r="S18874" s="2"/>
      <c r="T18874" s="3"/>
    </row>
    <row r="18875" spans="1:20" x14ac:dyDescent="0.25">
      <c r="Q18875" s="2"/>
      <c r="R18875" s="2"/>
      <c r="S18875" s="2"/>
      <c r="T18875" s="3"/>
    </row>
    <row r="18876" spans="1:20" x14ac:dyDescent="0.25">
      <c r="Q18876" s="2"/>
      <c r="R18876" s="2"/>
      <c r="S18876" s="2"/>
      <c r="T18876" s="3"/>
    </row>
    <row r="18877" spans="1:20" x14ac:dyDescent="0.25">
      <c r="Q18877" s="2"/>
      <c r="R18877" s="2"/>
      <c r="S18877" s="2"/>
      <c r="T18877" s="3"/>
    </row>
    <row r="18878" spans="1:20" x14ac:dyDescent="0.25">
      <c r="Q18878" s="2"/>
      <c r="R18878" s="2"/>
      <c r="S18878" s="2"/>
      <c r="T18878" s="3"/>
    </row>
    <row r="18879" spans="1:20" x14ac:dyDescent="0.25">
      <c r="Q18879" s="2"/>
      <c r="R18879" s="2"/>
      <c r="S18879" s="2"/>
      <c r="T18879" s="3"/>
    </row>
    <row r="18880" spans="1:20" x14ac:dyDescent="0.25">
      <c r="Q18880" s="2"/>
      <c r="R18880" s="2"/>
      <c r="S18880" s="2"/>
      <c r="T18880" s="3"/>
    </row>
    <row r="18881" spans="6:20" x14ac:dyDescent="0.25">
      <c r="F18881" s="1"/>
      <c r="Q18881" s="2"/>
      <c r="R18881" s="2"/>
      <c r="S18881" s="2"/>
      <c r="T18881" s="3"/>
    </row>
    <row r="18882" spans="6:20" x14ac:dyDescent="0.25">
      <c r="Q18882" s="2"/>
      <c r="R18882" s="2"/>
      <c r="S18882" s="2"/>
      <c r="T18882" s="3"/>
    </row>
    <row r="18883" spans="6:20" x14ac:dyDescent="0.25">
      <c r="Q18883" s="2"/>
      <c r="R18883" s="2"/>
      <c r="S18883" s="2"/>
      <c r="T18883" s="3"/>
    </row>
    <row r="18884" spans="6:20" x14ac:dyDescent="0.25">
      <c r="Q18884" s="2"/>
      <c r="R18884" s="2"/>
      <c r="S18884" s="2"/>
      <c r="T18884" s="3"/>
    </row>
    <row r="18885" spans="6:20" x14ac:dyDescent="0.25">
      <c r="Q18885" s="2"/>
      <c r="R18885" s="2"/>
      <c r="S18885" s="2"/>
      <c r="T18885" s="3"/>
    </row>
    <row r="18886" spans="6:20" x14ac:dyDescent="0.25">
      <c r="Q18886" s="2"/>
      <c r="R18886" s="2"/>
      <c r="S18886" s="2"/>
      <c r="T18886" s="3"/>
    </row>
    <row r="18887" spans="6:20" x14ac:dyDescent="0.25">
      <c r="Q18887" s="2"/>
      <c r="R18887" s="2"/>
      <c r="S18887" s="2"/>
      <c r="T18887" s="3"/>
    </row>
    <row r="18888" spans="6:20" x14ac:dyDescent="0.25">
      <c r="Q18888" s="2"/>
      <c r="R18888" s="2"/>
      <c r="S18888" s="2"/>
      <c r="T18888" s="3"/>
    </row>
    <row r="18889" spans="6:20" x14ac:dyDescent="0.25">
      <c r="Q18889" s="2"/>
      <c r="R18889" s="2"/>
      <c r="S18889" s="2"/>
      <c r="T18889" s="3"/>
    </row>
    <row r="18890" spans="6:20" x14ac:dyDescent="0.25">
      <c r="Q18890" s="2"/>
      <c r="R18890" s="2"/>
      <c r="S18890" s="2"/>
      <c r="T18890" s="3"/>
    </row>
    <row r="18891" spans="6:20" x14ac:dyDescent="0.25">
      <c r="Q18891" s="2"/>
      <c r="R18891" s="2"/>
      <c r="S18891" s="2"/>
      <c r="T18891" s="3"/>
    </row>
    <row r="18892" spans="6:20" x14ac:dyDescent="0.25">
      <c r="Q18892" s="2"/>
      <c r="R18892" s="2"/>
      <c r="S18892" s="2"/>
      <c r="T18892" s="3"/>
    </row>
    <row r="18893" spans="6:20" x14ac:dyDescent="0.25">
      <c r="Q18893" s="2"/>
      <c r="R18893" s="2"/>
      <c r="S18893" s="2"/>
      <c r="T18893" s="3"/>
    </row>
    <row r="18894" spans="6:20" x14ac:dyDescent="0.25">
      <c r="Q18894" s="2"/>
      <c r="R18894" s="2"/>
      <c r="S18894" s="2"/>
      <c r="T18894" s="3"/>
    </row>
    <row r="18895" spans="6:20" x14ac:dyDescent="0.25">
      <c r="Q18895" s="2"/>
      <c r="R18895" s="2"/>
      <c r="S18895" s="2"/>
      <c r="T18895" s="3"/>
    </row>
    <row r="18896" spans="6:20" x14ac:dyDescent="0.25">
      <c r="Q18896" s="2"/>
      <c r="R18896" s="2"/>
      <c r="S18896" s="2"/>
      <c r="T18896" s="3"/>
    </row>
    <row r="18897" spans="1:20" x14ac:dyDescent="0.25">
      <c r="Q18897" s="2"/>
      <c r="R18897" s="2"/>
      <c r="S18897" s="2"/>
      <c r="T18897" s="3"/>
    </row>
    <row r="18898" spans="1:20" x14ac:dyDescent="0.25">
      <c r="Q18898" s="2"/>
      <c r="R18898" s="2"/>
      <c r="S18898" s="2"/>
      <c r="T18898" s="3"/>
    </row>
    <row r="18899" spans="1:20" x14ac:dyDescent="0.25">
      <c r="Q18899" s="2"/>
      <c r="R18899" s="2"/>
      <c r="S18899" s="2"/>
      <c r="T18899" s="3"/>
    </row>
    <row r="18900" spans="1:20" x14ac:dyDescent="0.25">
      <c r="Q18900" s="2"/>
      <c r="R18900" s="2"/>
      <c r="S18900" s="2"/>
      <c r="T18900" s="3"/>
    </row>
    <row r="18901" spans="1:20" x14ac:dyDescent="0.25">
      <c r="Q18901" s="2"/>
      <c r="R18901" s="2"/>
      <c r="S18901" s="2"/>
      <c r="T18901" s="3"/>
    </row>
    <row r="18902" spans="1:20" x14ac:dyDescent="0.25">
      <c r="Q18902" s="2"/>
      <c r="R18902" s="2"/>
      <c r="S18902" s="2"/>
      <c r="T18902" s="3"/>
    </row>
    <row r="18903" spans="1:20" x14ac:dyDescent="0.25">
      <c r="A18903" s="1"/>
      <c r="Q18903" s="2"/>
      <c r="R18903" s="2"/>
      <c r="S18903" s="2"/>
      <c r="T18903" s="3"/>
    </row>
    <row r="18904" spans="1:20" x14ac:dyDescent="0.25">
      <c r="Q18904" s="2"/>
      <c r="R18904" s="2"/>
      <c r="S18904" s="2"/>
      <c r="T18904" s="3"/>
    </row>
    <row r="18905" spans="1:20" x14ac:dyDescent="0.25">
      <c r="Q18905" s="2"/>
      <c r="R18905" s="2"/>
      <c r="S18905" s="2"/>
      <c r="T18905" s="3"/>
    </row>
    <row r="18906" spans="1:20" x14ac:dyDescent="0.25">
      <c r="K18906" s="1"/>
      <c r="Q18906" s="2"/>
      <c r="R18906" s="2"/>
      <c r="S18906" s="2"/>
      <c r="T18906" s="3"/>
    </row>
    <row r="18907" spans="1:20" x14ac:dyDescent="0.25">
      <c r="K18907" s="1"/>
      <c r="Q18907" s="2"/>
      <c r="R18907" s="2"/>
      <c r="S18907" s="2"/>
      <c r="T18907" s="3"/>
    </row>
    <row r="18908" spans="1:20" x14ac:dyDescent="0.25">
      <c r="Q18908" s="2"/>
      <c r="R18908" s="2"/>
      <c r="S18908" s="2"/>
      <c r="T18908" s="3"/>
    </row>
    <row r="18909" spans="1:20" x14ac:dyDescent="0.25">
      <c r="Q18909" s="2"/>
      <c r="R18909" s="2"/>
      <c r="S18909" s="2"/>
      <c r="T18909" s="3"/>
    </row>
    <row r="18910" spans="1:20" x14ac:dyDescent="0.25">
      <c r="Q18910" s="2"/>
      <c r="R18910" s="2"/>
      <c r="S18910" s="2"/>
      <c r="T18910" s="3"/>
    </row>
    <row r="18911" spans="1:20" x14ac:dyDescent="0.25">
      <c r="Q18911" s="2"/>
      <c r="R18911" s="2"/>
      <c r="S18911" s="2"/>
      <c r="T18911" s="3"/>
    </row>
    <row r="18912" spans="1:20" x14ac:dyDescent="0.25">
      <c r="Q18912" s="2"/>
      <c r="R18912" s="2"/>
      <c r="S18912" s="2"/>
      <c r="T18912" s="3"/>
    </row>
    <row r="18913" spans="8:20" x14ac:dyDescent="0.25">
      <c r="Q18913" s="2"/>
      <c r="R18913" s="2"/>
      <c r="S18913" s="2"/>
      <c r="T18913" s="3"/>
    </row>
    <row r="18914" spans="8:20" x14ac:dyDescent="0.25">
      <c r="H18914" s="1"/>
      <c r="Q18914" s="2"/>
      <c r="R18914" s="2"/>
      <c r="S18914" s="2"/>
      <c r="T18914" s="3"/>
    </row>
    <row r="18915" spans="8:20" x14ac:dyDescent="0.25">
      <c r="Q18915" s="2"/>
      <c r="R18915" s="2"/>
      <c r="S18915" s="2"/>
      <c r="T18915" s="3"/>
    </row>
    <row r="18916" spans="8:20" x14ac:dyDescent="0.25">
      <c r="Q18916" s="2"/>
      <c r="R18916" s="2"/>
      <c r="S18916" s="2"/>
      <c r="T18916" s="3"/>
    </row>
    <row r="18917" spans="8:20" x14ac:dyDescent="0.25">
      <c r="Q18917" s="2"/>
      <c r="R18917" s="2"/>
      <c r="S18917" s="2"/>
      <c r="T18917" s="3"/>
    </row>
    <row r="18918" spans="8:20" x14ac:dyDescent="0.25">
      <c r="Q18918" s="2"/>
      <c r="R18918" s="2"/>
      <c r="S18918" s="2"/>
      <c r="T18918" s="3"/>
    </row>
    <row r="18919" spans="8:20" x14ac:dyDescent="0.25">
      <c r="Q18919" s="2"/>
      <c r="R18919" s="2"/>
      <c r="S18919" s="2"/>
      <c r="T18919" s="3"/>
    </row>
    <row r="18920" spans="8:20" x14ac:dyDescent="0.25">
      <c r="Q18920" s="2"/>
      <c r="R18920" s="2"/>
      <c r="S18920" s="2"/>
      <c r="T18920" s="3"/>
    </row>
    <row r="18921" spans="8:20" x14ac:dyDescent="0.25">
      <c r="Q18921" s="2"/>
      <c r="R18921" s="2"/>
      <c r="S18921" s="2"/>
      <c r="T18921" s="3"/>
    </row>
    <row r="18922" spans="8:20" x14ac:dyDescent="0.25">
      <c r="Q18922" s="2"/>
      <c r="R18922" s="2"/>
      <c r="S18922" s="2"/>
      <c r="T18922" s="3"/>
    </row>
    <row r="18923" spans="8:20" x14ac:dyDescent="0.25">
      <c r="Q18923" s="2"/>
      <c r="R18923" s="2"/>
      <c r="S18923" s="2"/>
      <c r="T18923" s="3"/>
    </row>
    <row r="18924" spans="8:20" x14ac:dyDescent="0.25">
      <c r="Q18924" s="2"/>
      <c r="R18924" s="2"/>
      <c r="S18924" s="2"/>
      <c r="T18924" s="3"/>
    </row>
    <row r="18925" spans="8:20" x14ac:dyDescent="0.25">
      <c r="Q18925" s="2"/>
      <c r="R18925" s="2"/>
      <c r="S18925" s="2"/>
      <c r="T18925" s="3"/>
    </row>
    <row r="18926" spans="8:20" x14ac:dyDescent="0.25">
      <c r="H18926" s="1"/>
      <c r="Q18926" s="2"/>
      <c r="R18926" s="2"/>
      <c r="S18926" s="2"/>
      <c r="T18926" s="3"/>
    </row>
    <row r="18927" spans="8:20" x14ac:dyDescent="0.25">
      <c r="Q18927" s="2"/>
      <c r="R18927" s="2"/>
      <c r="S18927" s="2"/>
      <c r="T18927" s="3"/>
    </row>
    <row r="18928" spans="8:20" x14ac:dyDescent="0.25">
      <c r="Q18928" s="2"/>
      <c r="R18928" s="2"/>
      <c r="S18928" s="2"/>
      <c r="T18928" s="3"/>
    </row>
    <row r="18929" spans="6:20" x14ac:dyDescent="0.25">
      <c r="Q18929" s="2"/>
      <c r="R18929" s="2"/>
      <c r="S18929" s="2"/>
      <c r="T18929" s="3"/>
    </row>
    <row r="18930" spans="6:20" x14ac:dyDescent="0.25">
      <c r="Q18930" s="2"/>
      <c r="R18930" s="2"/>
      <c r="S18930" s="2"/>
      <c r="T18930" s="3"/>
    </row>
    <row r="18931" spans="6:20" x14ac:dyDescent="0.25">
      <c r="Q18931" s="2"/>
      <c r="R18931" s="2"/>
      <c r="S18931" s="2"/>
      <c r="T18931" s="3"/>
    </row>
    <row r="18932" spans="6:20" x14ac:dyDescent="0.25">
      <c r="Q18932" s="2"/>
      <c r="R18932" s="2"/>
      <c r="S18932" s="2"/>
      <c r="T18932" s="3"/>
    </row>
    <row r="18933" spans="6:20" x14ac:dyDescent="0.25">
      <c r="Q18933" s="2"/>
      <c r="R18933" s="2"/>
      <c r="S18933" s="2"/>
      <c r="T18933" s="3"/>
    </row>
    <row r="18934" spans="6:20" x14ac:dyDescent="0.25">
      <c r="Q18934" s="2"/>
      <c r="R18934" s="2"/>
      <c r="S18934" s="2"/>
      <c r="T18934" s="3"/>
    </row>
    <row r="18935" spans="6:20" x14ac:dyDescent="0.25">
      <c r="Q18935" s="2"/>
      <c r="R18935" s="2"/>
      <c r="S18935" s="2"/>
      <c r="T18935" s="3"/>
    </row>
    <row r="18936" spans="6:20" x14ac:dyDescent="0.25">
      <c r="Q18936" s="2"/>
      <c r="R18936" s="2"/>
      <c r="S18936" s="2"/>
      <c r="T18936" s="3"/>
    </row>
    <row r="18937" spans="6:20" x14ac:dyDescent="0.25">
      <c r="Q18937" s="2"/>
      <c r="R18937" s="2"/>
      <c r="S18937" s="2"/>
      <c r="T18937" s="3"/>
    </row>
    <row r="18938" spans="6:20" x14ac:dyDescent="0.25">
      <c r="F18938" s="1"/>
      <c r="Q18938" s="2"/>
      <c r="R18938" s="2"/>
      <c r="S18938" s="2"/>
      <c r="T18938" s="3"/>
    </row>
    <row r="18939" spans="6:20" x14ac:dyDescent="0.25">
      <c r="F18939" s="1"/>
      <c r="Q18939" s="2"/>
      <c r="R18939" s="2"/>
      <c r="S18939" s="2"/>
      <c r="T18939" s="3"/>
    </row>
    <row r="18940" spans="6:20" x14ac:dyDescent="0.25">
      <c r="Q18940" s="2"/>
      <c r="R18940" s="2"/>
      <c r="S18940" s="2"/>
      <c r="T18940" s="3"/>
    </row>
    <row r="18941" spans="6:20" x14ac:dyDescent="0.25">
      <c r="Q18941" s="2"/>
      <c r="R18941" s="2"/>
      <c r="S18941" s="2"/>
      <c r="T18941" s="3"/>
    </row>
    <row r="18942" spans="6:20" x14ac:dyDescent="0.25">
      <c r="Q18942" s="2"/>
      <c r="R18942" s="2"/>
      <c r="S18942" s="2"/>
      <c r="T18942" s="3"/>
    </row>
    <row r="18943" spans="6:20" x14ac:dyDescent="0.25">
      <c r="Q18943" s="2"/>
      <c r="R18943" s="2"/>
      <c r="S18943" s="2"/>
      <c r="T18943" s="3"/>
    </row>
    <row r="18944" spans="6:20" x14ac:dyDescent="0.25">
      <c r="Q18944" s="2"/>
      <c r="R18944" s="2"/>
      <c r="S18944" s="2"/>
      <c r="T18944" s="3"/>
    </row>
    <row r="18945" spans="1:20" x14ac:dyDescent="0.25">
      <c r="Q18945" s="2"/>
      <c r="R18945" s="2"/>
      <c r="S18945" s="2"/>
      <c r="T18945" s="3"/>
    </row>
    <row r="18946" spans="1:20" x14ac:dyDescent="0.25">
      <c r="Q18946" s="2"/>
      <c r="R18946" s="2"/>
      <c r="S18946" s="2"/>
      <c r="T18946" s="3"/>
    </row>
    <row r="18947" spans="1:20" x14ac:dyDescent="0.25">
      <c r="Q18947" s="2"/>
      <c r="R18947" s="2"/>
      <c r="S18947" s="2"/>
      <c r="T18947" s="3"/>
    </row>
    <row r="18948" spans="1:20" x14ac:dyDescent="0.25">
      <c r="Q18948" s="2"/>
      <c r="R18948" s="2"/>
      <c r="S18948" s="2"/>
      <c r="T18948" s="3"/>
    </row>
    <row r="18949" spans="1:20" x14ac:dyDescent="0.25">
      <c r="Q18949" s="2"/>
      <c r="R18949" s="2"/>
      <c r="S18949" s="2"/>
      <c r="T18949" s="3"/>
    </row>
    <row r="18950" spans="1:20" x14ac:dyDescent="0.25">
      <c r="Q18950" s="2"/>
      <c r="R18950" s="2"/>
      <c r="S18950" s="2"/>
      <c r="T18950" s="3"/>
    </row>
    <row r="18951" spans="1:20" x14ac:dyDescent="0.25">
      <c r="A18951" s="1"/>
      <c r="Q18951" s="2"/>
      <c r="R18951" s="2"/>
      <c r="S18951" s="2"/>
      <c r="T18951" s="3"/>
    </row>
    <row r="18952" spans="1:20" x14ac:dyDescent="0.25">
      <c r="Q18952" s="2"/>
      <c r="R18952" s="2"/>
      <c r="S18952" s="2"/>
      <c r="T18952" s="3"/>
    </row>
    <row r="18953" spans="1:20" x14ac:dyDescent="0.25">
      <c r="Q18953" s="2"/>
      <c r="R18953" s="2"/>
      <c r="S18953" s="2"/>
      <c r="T18953" s="3"/>
    </row>
    <row r="18954" spans="1:20" x14ac:dyDescent="0.25">
      <c r="Q18954" s="2"/>
      <c r="R18954" s="2"/>
      <c r="S18954" s="2"/>
      <c r="T18954" s="3"/>
    </row>
    <row r="18955" spans="1:20" x14ac:dyDescent="0.25">
      <c r="Q18955" s="2"/>
      <c r="R18955" s="2"/>
      <c r="S18955" s="2"/>
      <c r="T18955" s="3"/>
    </row>
    <row r="18956" spans="1:20" x14ac:dyDescent="0.25">
      <c r="Q18956" s="2"/>
      <c r="R18956" s="2"/>
      <c r="S18956" s="2"/>
      <c r="T18956" s="3"/>
    </row>
    <row r="18957" spans="1:20" x14ac:dyDescent="0.25">
      <c r="Q18957" s="2"/>
      <c r="R18957" s="2"/>
      <c r="S18957" s="2"/>
      <c r="T18957" s="3"/>
    </row>
    <row r="18958" spans="1:20" x14ac:dyDescent="0.25">
      <c r="Q18958" s="2"/>
      <c r="R18958" s="2"/>
      <c r="S18958" s="2"/>
      <c r="T18958" s="3"/>
    </row>
    <row r="18959" spans="1:20" x14ac:dyDescent="0.25">
      <c r="Q18959" s="2"/>
      <c r="R18959" s="2"/>
      <c r="S18959" s="2"/>
      <c r="T18959" s="3"/>
    </row>
    <row r="18960" spans="1:20" x14ac:dyDescent="0.25">
      <c r="Q18960" s="2"/>
      <c r="R18960" s="2"/>
      <c r="S18960" s="2"/>
      <c r="T18960" s="3"/>
    </row>
    <row r="18961" spans="17:20" x14ac:dyDescent="0.25">
      <c r="Q18961" s="2"/>
      <c r="R18961" s="2"/>
      <c r="S18961" s="2"/>
      <c r="T18961" s="3"/>
    </row>
    <row r="18962" spans="17:20" x14ac:dyDescent="0.25">
      <c r="Q18962" s="2"/>
      <c r="R18962" s="2"/>
      <c r="S18962" s="2"/>
      <c r="T18962" s="3"/>
    </row>
    <row r="18963" spans="17:20" x14ac:dyDescent="0.25">
      <c r="Q18963" s="2"/>
      <c r="R18963" s="2"/>
      <c r="S18963" s="2"/>
      <c r="T18963" s="3"/>
    </row>
    <row r="18964" spans="17:20" x14ac:dyDescent="0.25">
      <c r="Q18964" s="2"/>
      <c r="R18964" s="2"/>
      <c r="S18964" s="2"/>
      <c r="T18964" s="3"/>
    </row>
    <row r="18965" spans="17:20" x14ac:dyDescent="0.25">
      <c r="Q18965" s="2"/>
      <c r="R18965" s="2"/>
      <c r="S18965" s="2"/>
      <c r="T18965" s="3"/>
    </row>
    <row r="18966" spans="17:20" x14ac:dyDescent="0.25">
      <c r="Q18966" s="2"/>
      <c r="R18966" s="2"/>
      <c r="S18966" s="2"/>
      <c r="T18966" s="3"/>
    </row>
    <row r="18967" spans="17:20" x14ac:dyDescent="0.25">
      <c r="Q18967" s="2"/>
      <c r="R18967" s="2"/>
      <c r="S18967" s="2"/>
      <c r="T18967" s="3"/>
    </row>
    <row r="18968" spans="17:20" x14ac:dyDescent="0.25">
      <c r="Q18968" s="2"/>
      <c r="R18968" s="2"/>
      <c r="S18968" s="2"/>
      <c r="T18968" s="3"/>
    </row>
    <row r="18969" spans="17:20" x14ac:dyDescent="0.25">
      <c r="Q18969" s="2"/>
      <c r="R18969" s="2"/>
      <c r="S18969" s="2"/>
      <c r="T18969" s="3"/>
    </row>
    <row r="18970" spans="17:20" x14ac:dyDescent="0.25">
      <c r="Q18970" s="2"/>
      <c r="R18970" s="2"/>
      <c r="S18970" s="2"/>
      <c r="T18970" s="3"/>
    </row>
    <row r="18971" spans="17:20" x14ac:dyDescent="0.25">
      <c r="Q18971" s="2"/>
      <c r="R18971" s="2"/>
      <c r="S18971" s="2"/>
      <c r="T18971" s="3"/>
    </row>
    <row r="18972" spans="17:20" x14ac:dyDescent="0.25">
      <c r="Q18972" s="2"/>
      <c r="R18972" s="2"/>
      <c r="S18972" s="2"/>
      <c r="T18972" s="3"/>
    </row>
    <row r="18973" spans="17:20" x14ac:dyDescent="0.25">
      <c r="Q18973" s="2"/>
      <c r="R18973" s="2"/>
      <c r="S18973" s="2"/>
      <c r="T18973" s="3"/>
    </row>
    <row r="18974" spans="17:20" x14ac:dyDescent="0.25">
      <c r="Q18974" s="2"/>
      <c r="R18974" s="2"/>
      <c r="S18974" s="2"/>
      <c r="T18974" s="3"/>
    </row>
    <row r="18975" spans="17:20" x14ac:dyDescent="0.25">
      <c r="Q18975" s="2"/>
      <c r="R18975" s="2"/>
      <c r="S18975" s="2"/>
      <c r="T18975" s="3"/>
    </row>
    <row r="18976" spans="17:20" x14ac:dyDescent="0.25">
      <c r="Q18976" s="2"/>
      <c r="R18976" s="2"/>
      <c r="S18976" s="2"/>
      <c r="T18976" s="3"/>
    </row>
    <row r="18977" spans="17:25" x14ac:dyDescent="0.25">
      <c r="Q18977" s="2"/>
      <c r="R18977" s="2"/>
      <c r="S18977" s="2"/>
      <c r="T18977" s="3"/>
    </row>
    <row r="18978" spans="17:25" x14ac:dyDescent="0.25">
      <c r="Q18978" s="2"/>
      <c r="R18978" s="2"/>
      <c r="S18978" s="2"/>
      <c r="T18978" s="3"/>
    </row>
    <row r="18979" spans="17:25" x14ac:dyDescent="0.25">
      <c r="Q18979" s="2"/>
      <c r="R18979" s="2"/>
      <c r="S18979" s="2"/>
      <c r="T18979" s="3"/>
    </row>
    <row r="18980" spans="17:25" x14ac:dyDescent="0.25">
      <c r="Q18980" s="2"/>
      <c r="R18980" s="2"/>
      <c r="S18980" s="2"/>
      <c r="T18980" s="3"/>
    </row>
    <row r="18981" spans="17:25" x14ac:dyDescent="0.25">
      <c r="Q18981" s="2"/>
      <c r="R18981" s="2"/>
      <c r="S18981" s="2"/>
      <c r="T18981" s="3"/>
    </row>
    <row r="18982" spans="17:25" x14ac:dyDescent="0.25">
      <c r="Q18982" s="2"/>
      <c r="R18982" s="2"/>
      <c r="S18982" s="2"/>
      <c r="T18982" s="3"/>
    </row>
    <row r="18983" spans="17:25" x14ac:dyDescent="0.25">
      <c r="Q18983" s="2"/>
      <c r="R18983" s="2"/>
      <c r="S18983" s="2"/>
      <c r="T18983" s="3"/>
    </row>
    <row r="18984" spans="17:25" x14ac:dyDescent="0.25">
      <c r="Q18984" s="2"/>
      <c r="R18984" s="2"/>
      <c r="S18984" s="2"/>
      <c r="T18984" s="3"/>
      <c r="Y18984" s="1"/>
    </row>
    <row r="18985" spans="17:25" x14ac:dyDescent="0.25">
      <c r="Q18985" s="2"/>
      <c r="R18985" s="2"/>
      <c r="S18985" s="2"/>
      <c r="T18985" s="3"/>
      <c r="Y18985" s="1"/>
    </row>
    <row r="18986" spans="17:25" x14ac:dyDescent="0.25">
      <c r="Q18986" s="2"/>
      <c r="R18986" s="2"/>
      <c r="S18986" s="2"/>
      <c r="T18986" s="3"/>
      <c r="Y18986" s="1"/>
    </row>
    <row r="18987" spans="17:25" x14ac:dyDescent="0.25">
      <c r="Q18987" s="2"/>
      <c r="R18987" s="2"/>
      <c r="S18987" s="2"/>
      <c r="T18987" s="3"/>
      <c r="Y18987" s="1"/>
    </row>
    <row r="18988" spans="17:25" x14ac:dyDescent="0.25">
      <c r="Q18988" s="2"/>
      <c r="R18988" s="2"/>
      <c r="S18988" s="2"/>
      <c r="T18988" s="3"/>
      <c r="Y18988" s="1"/>
    </row>
    <row r="18989" spans="17:25" x14ac:dyDescent="0.25">
      <c r="Q18989" s="2"/>
      <c r="R18989" s="2"/>
      <c r="S18989" s="2"/>
      <c r="T18989" s="3"/>
    </row>
    <row r="18990" spans="17:25" x14ac:dyDescent="0.25">
      <c r="Q18990" s="2"/>
      <c r="R18990" s="2"/>
      <c r="S18990" s="2"/>
      <c r="T18990" s="3"/>
    </row>
    <row r="18991" spans="17:25" x14ac:dyDescent="0.25">
      <c r="Q18991" s="2"/>
      <c r="R18991" s="2"/>
      <c r="S18991" s="2"/>
      <c r="T18991" s="3"/>
    </row>
    <row r="18992" spans="17:25" x14ac:dyDescent="0.25">
      <c r="Q18992" s="2"/>
      <c r="R18992" s="2"/>
      <c r="S18992" s="2"/>
      <c r="T18992" s="3"/>
    </row>
    <row r="18993" spans="17:20" x14ac:dyDescent="0.25">
      <c r="Q18993" s="2"/>
      <c r="R18993" s="2"/>
      <c r="S18993" s="2"/>
      <c r="T18993" s="3"/>
    </row>
    <row r="18994" spans="17:20" x14ac:dyDescent="0.25">
      <c r="Q18994" s="2"/>
      <c r="R18994" s="2"/>
      <c r="S18994" s="2"/>
      <c r="T18994" s="3"/>
    </row>
    <row r="18995" spans="17:20" x14ac:dyDescent="0.25">
      <c r="Q18995" s="2"/>
      <c r="R18995" s="2"/>
      <c r="S18995" s="2"/>
      <c r="T18995" s="3"/>
    </row>
    <row r="18996" spans="17:20" x14ac:dyDescent="0.25">
      <c r="Q18996" s="2"/>
      <c r="R18996" s="2"/>
      <c r="S18996" s="2"/>
      <c r="T18996" s="3"/>
    </row>
    <row r="18997" spans="17:20" x14ac:dyDescent="0.25">
      <c r="Q18997" s="2"/>
      <c r="R18997" s="2"/>
      <c r="S18997" s="2"/>
      <c r="T18997" s="3"/>
    </row>
    <row r="18998" spans="17:20" x14ac:dyDescent="0.25">
      <c r="Q18998" s="2"/>
      <c r="R18998" s="2"/>
      <c r="S18998" s="2"/>
      <c r="T18998" s="3"/>
    </row>
    <row r="18999" spans="17:20" x14ac:dyDescent="0.25">
      <c r="Q18999" s="2"/>
      <c r="R18999" s="2"/>
      <c r="S18999" s="2"/>
      <c r="T18999" s="3"/>
    </row>
    <row r="19000" spans="17:20" x14ac:dyDescent="0.25">
      <c r="Q19000" s="2"/>
      <c r="R19000" s="2"/>
      <c r="S19000" s="2"/>
      <c r="T19000" s="3"/>
    </row>
    <row r="19001" spans="17:20" x14ac:dyDescent="0.25">
      <c r="Q19001" s="2"/>
      <c r="R19001" s="2"/>
      <c r="S19001" s="2"/>
      <c r="T19001" s="3"/>
    </row>
    <row r="19002" spans="17:20" x14ac:dyDescent="0.25">
      <c r="Q19002" s="2"/>
      <c r="R19002" s="2"/>
      <c r="S19002" s="2"/>
      <c r="T19002" s="3"/>
    </row>
    <row r="19003" spans="17:20" x14ac:dyDescent="0.25">
      <c r="Q19003" s="2"/>
      <c r="R19003" s="2"/>
      <c r="S19003" s="2"/>
      <c r="T19003" s="3"/>
    </row>
    <row r="19004" spans="17:20" x14ac:dyDescent="0.25">
      <c r="Q19004" s="2"/>
      <c r="R19004" s="2"/>
      <c r="S19004" s="2"/>
      <c r="T19004" s="3"/>
    </row>
    <row r="19005" spans="17:20" x14ac:dyDescent="0.25">
      <c r="Q19005" s="2"/>
      <c r="R19005" s="2"/>
      <c r="S19005" s="2"/>
      <c r="T19005" s="3"/>
    </row>
    <row r="19006" spans="17:20" x14ac:dyDescent="0.25">
      <c r="Q19006" s="2"/>
      <c r="R19006" s="2"/>
      <c r="S19006" s="2"/>
      <c r="T19006" s="3"/>
    </row>
    <row r="19007" spans="17:20" x14ac:dyDescent="0.25">
      <c r="Q19007" s="2"/>
      <c r="R19007" s="2"/>
      <c r="S19007" s="2"/>
      <c r="T19007" s="3"/>
    </row>
    <row r="19008" spans="17:20" x14ac:dyDescent="0.25">
      <c r="Q19008" s="2"/>
      <c r="R19008" s="2"/>
      <c r="S19008" s="2"/>
      <c r="T19008" s="3"/>
    </row>
    <row r="19009" spans="6:20" x14ac:dyDescent="0.25">
      <c r="Q19009" s="2"/>
      <c r="R19009" s="2"/>
      <c r="S19009" s="2"/>
      <c r="T19009" s="3"/>
    </row>
    <row r="19010" spans="6:20" x14ac:dyDescent="0.25">
      <c r="Q19010" s="2"/>
      <c r="R19010" s="2"/>
      <c r="S19010" s="2"/>
      <c r="T19010" s="3"/>
    </row>
    <row r="19011" spans="6:20" x14ac:dyDescent="0.25">
      <c r="Q19011" s="2"/>
      <c r="R19011" s="2"/>
      <c r="S19011" s="2"/>
      <c r="T19011" s="3"/>
    </row>
    <row r="19012" spans="6:20" x14ac:dyDescent="0.25">
      <c r="Q19012" s="2"/>
      <c r="R19012" s="2"/>
      <c r="S19012" s="2"/>
      <c r="T19012" s="3"/>
    </row>
    <row r="19013" spans="6:20" x14ac:dyDescent="0.25">
      <c r="Q19013" s="2"/>
      <c r="R19013" s="2"/>
      <c r="S19013" s="2"/>
      <c r="T19013" s="3"/>
    </row>
    <row r="19014" spans="6:20" x14ac:dyDescent="0.25">
      <c r="Q19014" s="2"/>
      <c r="R19014" s="2"/>
      <c r="S19014" s="2"/>
      <c r="T19014" s="3"/>
    </row>
    <row r="19015" spans="6:20" x14ac:dyDescent="0.25">
      <c r="Q19015" s="2"/>
      <c r="R19015" s="2"/>
      <c r="S19015" s="2"/>
      <c r="T19015" s="3"/>
    </row>
    <row r="19016" spans="6:20" x14ac:dyDescent="0.25">
      <c r="Q19016" s="2"/>
      <c r="R19016" s="2"/>
      <c r="S19016" s="2"/>
      <c r="T19016" s="3"/>
    </row>
    <row r="19017" spans="6:20" x14ac:dyDescent="0.25">
      <c r="Q19017" s="2"/>
      <c r="R19017" s="2"/>
      <c r="S19017" s="2"/>
      <c r="T19017" s="3"/>
    </row>
    <row r="19018" spans="6:20" x14ac:dyDescent="0.25">
      <c r="Q19018" s="2"/>
      <c r="R19018" s="2"/>
      <c r="S19018" s="2"/>
      <c r="T19018" s="3"/>
    </row>
    <row r="19019" spans="6:20" x14ac:dyDescent="0.25">
      <c r="F19019" s="1"/>
      <c r="Q19019" s="2"/>
      <c r="R19019" s="2"/>
      <c r="S19019" s="2"/>
      <c r="T19019" s="3"/>
    </row>
    <row r="19020" spans="6:20" x14ac:dyDescent="0.25">
      <c r="F19020" s="1"/>
      <c r="Q19020" s="2"/>
      <c r="R19020" s="2"/>
      <c r="S19020" s="2"/>
      <c r="T19020" s="3"/>
    </row>
    <row r="19021" spans="6:20" x14ac:dyDescent="0.25">
      <c r="F19021" s="1"/>
      <c r="Q19021" s="2"/>
      <c r="R19021" s="2"/>
      <c r="S19021" s="2"/>
      <c r="T19021" s="3"/>
    </row>
    <row r="19022" spans="6:20" x14ac:dyDescent="0.25">
      <c r="Q19022" s="2"/>
      <c r="R19022" s="2"/>
      <c r="S19022" s="2"/>
      <c r="T19022" s="3"/>
    </row>
    <row r="19023" spans="6:20" x14ac:dyDescent="0.25">
      <c r="Q19023" s="2"/>
      <c r="R19023" s="2"/>
      <c r="S19023" s="2"/>
      <c r="T19023" s="3"/>
    </row>
    <row r="19024" spans="6:20" x14ac:dyDescent="0.25">
      <c r="Q19024" s="2"/>
      <c r="R19024" s="2"/>
      <c r="S19024" s="2"/>
      <c r="T19024" s="3"/>
    </row>
    <row r="19025" spans="17:60" x14ac:dyDescent="0.25">
      <c r="Q19025" s="2"/>
      <c r="R19025" s="2"/>
      <c r="S19025" s="2"/>
      <c r="T19025" s="3"/>
    </row>
    <row r="19026" spans="17:60" x14ac:dyDescent="0.25">
      <c r="Q19026" s="2"/>
      <c r="R19026" s="2"/>
      <c r="S19026" s="2"/>
      <c r="T19026" s="3"/>
    </row>
    <row r="19027" spans="17:60" x14ac:dyDescent="0.25">
      <c r="Q19027" s="2"/>
      <c r="R19027" s="2"/>
      <c r="S19027" s="2"/>
      <c r="T19027" s="3"/>
      <c r="BH19027" s="1"/>
    </row>
    <row r="19028" spans="17:60" x14ac:dyDescent="0.25">
      <c r="Q19028" s="2"/>
      <c r="R19028" s="2"/>
      <c r="S19028" s="2"/>
      <c r="T19028" s="3"/>
    </row>
    <row r="19029" spans="17:60" x14ac:dyDescent="0.25">
      <c r="Q19029" s="2"/>
      <c r="R19029" s="2"/>
      <c r="S19029" s="2"/>
      <c r="T19029" s="3"/>
    </row>
    <row r="19030" spans="17:60" x14ac:dyDescent="0.25">
      <c r="Q19030" s="2"/>
      <c r="R19030" s="2"/>
      <c r="S19030" s="2"/>
      <c r="T19030" s="3"/>
      <c r="AI19030" s="1"/>
    </row>
    <row r="19031" spans="17:60" x14ac:dyDescent="0.25">
      <c r="Q19031" s="2"/>
      <c r="R19031" s="2"/>
      <c r="S19031" s="2"/>
      <c r="T19031" s="3"/>
    </row>
    <row r="19032" spans="17:60" x14ac:dyDescent="0.25">
      <c r="Q19032" s="2"/>
      <c r="R19032" s="2"/>
      <c r="S19032" s="2"/>
      <c r="T19032" s="3"/>
    </row>
    <row r="19033" spans="17:60" x14ac:dyDescent="0.25">
      <c r="Q19033" s="2"/>
      <c r="R19033" s="2"/>
      <c r="S19033" s="2"/>
      <c r="T19033" s="3"/>
    </row>
    <row r="19034" spans="17:60" x14ac:dyDescent="0.25">
      <c r="Q19034" s="2"/>
      <c r="R19034" s="2"/>
      <c r="S19034" s="2"/>
      <c r="T19034" s="3"/>
    </row>
    <row r="19035" spans="17:60" x14ac:dyDescent="0.25">
      <c r="Q19035" s="2"/>
      <c r="R19035" s="2"/>
      <c r="S19035" s="2"/>
      <c r="T19035" s="3"/>
    </row>
    <row r="19036" spans="17:60" x14ac:dyDescent="0.25">
      <c r="Q19036" s="2"/>
      <c r="R19036" s="2"/>
      <c r="S19036" s="2"/>
      <c r="T19036" s="3"/>
    </row>
    <row r="19037" spans="17:60" x14ac:dyDescent="0.25">
      <c r="Q19037" s="2"/>
      <c r="R19037" s="2"/>
      <c r="S19037" s="2"/>
      <c r="T19037" s="3"/>
    </row>
    <row r="19038" spans="17:60" x14ac:dyDescent="0.25">
      <c r="Q19038" s="2"/>
      <c r="R19038" s="2"/>
      <c r="S19038" s="2"/>
      <c r="T19038" s="3"/>
    </row>
    <row r="19039" spans="17:60" x14ac:dyDescent="0.25">
      <c r="Q19039" s="2"/>
      <c r="R19039" s="2"/>
      <c r="S19039" s="2"/>
      <c r="T19039" s="3"/>
    </row>
    <row r="19040" spans="17:60" x14ac:dyDescent="0.25">
      <c r="Q19040" s="2"/>
      <c r="R19040" s="2"/>
      <c r="S19040" s="2"/>
      <c r="T19040" s="3"/>
    </row>
    <row r="19041" spans="17:20" x14ac:dyDescent="0.25">
      <c r="Q19041" s="2"/>
      <c r="R19041" s="2"/>
      <c r="S19041" s="2"/>
      <c r="T19041" s="3"/>
    </row>
    <row r="19042" spans="17:20" x14ac:dyDescent="0.25">
      <c r="Q19042" s="2"/>
      <c r="R19042" s="2"/>
      <c r="S19042" s="2"/>
      <c r="T19042" s="3"/>
    </row>
    <row r="19043" spans="17:20" x14ac:dyDescent="0.25">
      <c r="Q19043" s="2"/>
      <c r="R19043" s="2"/>
      <c r="S19043" s="2"/>
      <c r="T19043" s="3"/>
    </row>
    <row r="19044" spans="17:20" x14ac:dyDescent="0.25">
      <c r="Q19044" s="2"/>
      <c r="R19044" s="2"/>
      <c r="S19044" s="2"/>
      <c r="T19044" s="3"/>
    </row>
    <row r="19045" spans="17:20" x14ac:dyDescent="0.25">
      <c r="Q19045" s="2"/>
      <c r="R19045" s="2"/>
      <c r="S19045" s="2"/>
      <c r="T19045" s="3"/>
    </row>
    <row r="19046" spans="17:20" x14ac:dyDescent="0.25">
      <c r="Q19046" s="2"/>
      <c r="R19046" s="2"/>
      <c r="S19046" s="2"/>
      <c r="T19046" s="3"/>
    </row>
    <row r="19047" spans="17:20" x14ac:dyDescent="0.25">
      <c r="Q19047" s="2"/>
      <c r="R19047" s="2"/>
      <c r="S19047" s="2"/>
      <c r="T19047" s="3"/>
    </row>
    <row r="19048" spans="17:20" x14ac:dyDescent="0.25">
      <c r="Q19048" s="2"/>
      <c r="R19048" s="2"/>
      <c r="S19048" s="2"/>
      <c r="T19048" s="3"/>
    </row>
    <row r="19049" spans="17:20" x14ac:dyDescent="0.25">
      <c r="Q19049" s="2"/>
      <c r="R19049" s="2"/>
      <c r="S19049" s="2"/>
      <c r="T19049" s="3"/>
    </row>
    <row r="19050" spans="17:20" x14ac:dyDescent="0.25">
      <c r="Q19050" s="2"/>
      <c r="R19050" s="2"/>
      <c r="S19050" s="2"/>
      <c r="T19050" s="3"/>
    </row>
    <row r="19051" spans="17:20" x14ac:dyDescent="0.25">
      <c r="Q19051" s="2"/>
      <c r="R19051" s="2"/>
      <c r="S19051" s="2"/>
      <c r="T19051" s="3"/>
    </row>
    <row r="19052" spans="17:20" x14ac:dyDescent="0.25">
      <c r="Q19052" s="2"/>
      <c r="R19052" s="2"/>
      <c r="S19052" s="2"/>
      <c r="T19052" s="3"/>
    </row>
    <row r="19053" spans="17:20" x14ac:dyDescent="0.25">
      <c r="Q19053" s="2"/>
      <c r="R19053" s="2"/>
      <c r="S19053" s="2"/>
      <c r="T19053" s="3"/>
    </row>
    <row r="19054" spans="17:20" x14ac:dyDescent="0.25">
      <c r="Q19054" s="2"/>
      <c r="R19054" s="2"/>
      <c r="S19054" s="2"/>
      <c r="T19054" s="3"/>
    </row>
    <row r="19055" spans="17:20" x14ac:dyDescent="0.25">
      <c r="Q19055" s="2"/>
      <c r="R19055" s="2"/>
      <c r="S19055" s="2"/>
      <c r="T19055" s="3"/>
    </row>
    <row r="19056" spans="17:20" x14ac:dyDescent="0.25">
      <c r="Q19056" s="2"/>
      <c r="R19056" s="2"/>
      <c r="S19056" s="2"/>
      <c r="T19056" s="3"/>
    </row>
    <row r="19057" spans="17:35" x14ac:dyDescent="0.25">
      <c r="Q19057" s="2"/>
      <c r="R19057" s="2"/>
      <c r="S19057" s="2"/>
      <c r="T19057" s="3"/>
      <c r="AI19057" s="1"/>
    </row>
    <row r="19058" spans="17:35" x14ac:dyDescent="0.25">
      <c r="Q19058" s="2"/>
      <c r="R19058" s="2"/>
      <c r="S19058" s="2"/>
      <c r="T19058" s="3"/>
    </row>
    <row r="19059" spans="17:35" x14ac:dyDescent="0.25">
      <c r="Q19059" s="2"/>
      <c r="R19059" s="2"/>
      <c r="S19059" s="2"/>
      <c r="T19059" s="3"/>
    </row>
    <row r="19060" spans="17:35" x14ac:dyDescent="0.25">
      <c r="Q19060" s="2"/>
      <c r="R19060" s="2"/>
      <c r="S19060" s="2"/>
      <c r="T19060" s="3"/>
    </row>
    <row r="19061" spans="17:35" x14ac:dyDescent="0.25">
      <c r="Q19061" s="2"/>
      <c r="R19061" s="2"/>
      <c r="S19061" s="2"/>
      <c r="T19061" s="3"/>
    </row>
    <row r="19062" spans="17:35" x14ac:dyDescent="0.25">
      <c r="Q19062" s="2"/>
      <c r="R19062" s="2"/>
      <c r="S19062" s="2"/>
      <c r="T19062" s="3"/>
    </row>
    <row r="19063" spans="17:35" x14ac:dyDescent="0.25">
      <c r="Q19063" s="2"/>
      <c r="R19063" s="2"/>
      <c r="S19063" s="2"/>
      <c r="T19063" s="3"/>
    </row>
    <row r="19064" spans="17:35" x14ac:dyDescent="0.25">
      <c r="Q19064" s="2"/>
      <c r="R19064" s="2"/>
      <c r="S19064" s="2"/>
      <c r="T19064" s="3"/>
    </row>
    <row r="19065" spans="17:35" x14ac:dyDescent="0.25">
      <c r="Q19065" s="2"/>
      <c r="R19065" s="2"/>
      <c r="S19065" s="2"/>
      <c r="T19065" s="3"/>
    </row>
    <row r="19066" spans="17:35" x14ac:dyDescent="0.25">
      <c r="Q19066" s="2"/>
      <c r="R19066" s="2"/>
      <c r="S19066" s="2"/>
      <c r="T19066" s="3"/>
    </row>
    <row r="19067" spans="17:35" x14ac:dyDescent="0.25">
      <c r="Q19067" s="2"/>
      <c r="R19067" s="2"/>
      <c r="S19067" s="2"/>
      <c r="T19067" s="3"/>
      <c r="X19067" s="1"/>
      <c r="Y19067" s="1"/>
    </row>
    <row r="19068" spans="17:35" x14ac:dyDescent="0.25">
      <c r="Q19068" s="2"/>
      <c r="R19068" s="2"/>
      <c r="S19068" s="2"/>
      <c r="T19068" s="3"/>
      <c r="X19068" s="1"/>
      <c r="Y19068" s="1"/>
    </row>
    <row r="19069" spans="17:35" x14ac:dyDescent="0.25">
      <c r="Q19069" s="2"/>
      <c r="R19069" s="2"/>
      <c r="S19069" s="2"/>
      <c r="T19069" s="3"/>
      <c r="X19069" s="1"/>
      <c r="Y19069" s="1"/>
    </row>
    <row r="19070" spans="17:35" x14ac:dyDescent="0.25">
      <c r="Q19070" s="2"/>
      <c r="R19070" s="2"/>
      <c r="S19070" s="2"/>
      <c r="T19070" s="3"/>
      <c r="X19070" s="1"/>
      <c r="Y19070" s="1"/>
    </row>
    <row r="19071" spans="17:35" x14ac:dyDescent="0.25">
      <c r="Q19071" s="2"/>
      <c r="R19071" s="2"/>
      <c r="S19071" s="2"/>
      <c r="T19071" s="3"/>
      <c r="X19071" s="1"/>
      <c r="Y19071" s="1"/>
    </row>
    <row r="19072" spans="17:35" x14ac:dyDescent="0.25">
      <c r="Q19072" s="2"/>
      <c r="R19072" s="2"/>
      <c r="S19072" s="2"/>
      <c r="T19072" s="3"/>
      <c r="X19072" s="1"/>
      <c r="Y19072" s="1"/>
    </row>
    <row r="19073" spans="8:35" x14ac:dyDescent="0.25">
      <c r="Q19073" s="2"/>
      <c r="R19073" s="2"/>
      <c r="S19073" s="2"/>
      <c r="T19073" s="3"/>
      <c r="X19073" s="1"/>
      <c r="Y19073" s="1"/>
    </row>
    <row r="19074" spans="8:35" x14ac:dyDescent="0.25">
      <c r="Q19074" s="2"/>
      <c r="R19074" s="2"/>
      <c r="S19074" s="2"/>
      <c r="T19074" s="3"/>
      <c r="X19074" s="1"/>
      <c r="Y19074" s="1"/>
    </row>
    <row r="19075" spans="8:35" x14ac:dyDescent="0.25">
      <c r="Q19075" s="2"/>
      <c r="R19075" s="2"/>
      <c r="S19075" s="2"/>
      <c r="T19075" s="3"/>
    </row>
    <row r="19076" spans="8:35" x14ac:dyDescent="0.25">
      <c r="H19076" s="1"/>
      <c r="Q19076" s="2"/>
      <c r="R19076" s="2"/>
      <c r="S19076" s="2"/>
      <c r="T19076" s="3"/>
    </row>
    <row r="19077" spans="8:35" x14ac:dyDescent="0.25">
      <c r="Q19077" s="2"/>
      <c r="R19077" s="2"/>
      <c r="S19077" s="2"/>
      <c r="T19077" s="3"/>
    </row>
    <row r="19078" spans="8:35" x14ac:dyDescent="0.25">
      <c r="Q19078" s="2"/>
      <c r="R19078" s="2"/>
      <c r="S19078" s="2"/>
      <c r="T19078" s="3"/>
    </row>
    <row r="19079" spans="8:35" x14ac:dyDescent="0.25">
      <c r="Q19079" s="2"/>
      <c r="R19079" s="2"/>
      <c r="S19079" s="2"/>
      <c r="T19079" s="3"/>
    </row>
    <row r="19080" spans="8:35" x14ac:dyDescent="0.25">
      <c r="Q19080" s="2"/>
      <c r="R19080" s="2"/>
      <c r="S19080" s="2"/>
      <c r="T19080" s="3"/>
    </row>
    <row r="19081" spans="8:35" x14ac:dyDescent="0.25">
      <c r="Q19081" s="2"/>
      <c r="R19081" s="2"/>
      <c r="S19081" s="2"/>
      <c r="T19081" s="3"/>
    </row>
    <row r="19082" spans="8:35" x14ac:dyDescent="0.25">
      <c r="Q19082" s="2"/>
      <c r="R19082" s="2"/>
      <c r="S19082" s="2"/>
      <c r="T19082" s="3"/>
    </row>
    <row r="19083" spans="8:35" x14ac:dyDescent="0.25">
      <c r="Q19083" s="2"/>
      <c r="R19083" s="2"/>
      <c r="S19083" s="2"/>
      <c r="T19083" s="3"/>
    </row>
    <row r="19084" spans="8:35" x14ac:dyDescent="0.25">
      <c r="Q19084" s="2"/>
      <c r="R19084" s="2"/>
      <c r="S19084" s="2"/>
      <c r="T19084" s="3"/>
    </row>
    <row r="19085" spans="8:35" x14ac:dyDescent="0.25">
      <c r="Q19085" s="2"/>
      <c r="R19085" s="2"/>
      <c r="S19085" s="2"/>
      <c r="T19085" s="3"/>
    </row>
    <row r="19086" spans="8:35" x14ac:dyDescent="0.25">
      <c r="Q19086" s="2"/>
      <c r="R19086" s="2"/>
      <c r="S19086" s="2"/>
      <c r="T19086" s="3"/>
    </row>
    <row r="19087" spans="8:35" x14ac:dyDescent="0.25">
      <c r="Q19087" s="2"/>
      <c r="R19087" s="2"/>
      <c r="S19087" s="2"/>
      <c r="T19087" s="3"/>
    </row>
    <row r="19088" spans="8:35" x14ac:dyDescent="0.25">
      <c r="K19088" s="1"/>
      <c r="Q19088" s="2"/>
      <c r="R19088" s="2"/>
      <c r="S19088" s="2"/>
      <c r="T19088" s="3"/>
      <c r="Y19088" s="1"/>
      <c r="AI19088" s="1"/>
    </row>
    <row r="19089" spans="11:20" x14ac:dyDescent="0.25">
      <c r="K19089" s="1"/>
      <c r="Q19089" s="2"/>
      <c r="R19089" s="2"/>
      <c r="S19089" s="2"/>
      <c r="T19089" s="3"/>
    </row>
    <row r="19090" spans="11:20" x14ac:dyDescent="0.25">
      <c r="K19090" s="1"/>
      <c r="Q19090" s="2"/>
      <c r="R19090" s="2"/>
      <c r="S19090" s="2"/>
      <c r="T19090" s="3"/>
    </row>
    <row r="19091" spans="11:20" x14ac:dyDescent="0.25">
      <c r="K19091" s="1"/>
      <c r="Q19091" s="2"/>
      <c r="R19091" s="2"/>
      <c r="S19091" s="2"/>
      <c r="T19091" s="3"/>
    </row>
    <row r="19092" spans="11:20" x14ac:dyDescent="0.25">
      <c r="Q19092" s="2"/>
      <c r="R19092" s="2"/>
      <c r="S19092" s="2"/>
      <c r="T19092" s="3"/>
    </row>
    <row r="19093" spans="11:20" x14ac:dyDescent="0.25">
      <c r="Q19093" s="2"/>
      <c r="R19093" s="2"/>
      <c r="S19093" s="2"/>
      <c r="T19093" s="3"/>
    </row>
    <row r="19094" spans="11:20" x14ac:dyDescent="0.25">
      <c r="Q19094" s="2"/>
      <c r="R19094" s="2"/>
      <c r="S19094" s="2"/>
      <c r="T19094" s="3"/>
    </row>
    <row r="19095" spans="11:20" x14ac:dyDescent="0.25">
      <c r="Q19095" s="2"/>
      <c r="R19095" s="2"/>
      <c r="S19095" s="2"/>
      <c r="T19095" s="3"/>
    </row>
    <row r="19096" spans="11:20" x14ac:dyDescent="0.25">
      <c r="Q19096" s="2"/>
      <c r="R19096" s="2"/>
      <c r="S19096" s="2"/>
      <c r="T19096" s="3"/>
    </row>
    <row r="19097" spans="11:20" x14ac:dyDescent="0.25">
      <c r="Q19097" s="2"/>
      <c r="R19097" s="2"/>
      <c r="S19097" s="2"/>
      <c r="T19097" s="3"/>
    </row>
    <row r="19098" spans="11:20" x14ac:dyDescent="0.25">
      <c r="Q19098" s="2"/>
      <c r="R19098" s="2"/>
      <c r="S19098" s="2"/>
      <c r="T19098" s="3"/>
    </row>
    <row r="19099" spans="11:20" x14ac:dyDescent="0.25">
      <c r="Q19099" s="2"/>
      <c r="R19099" s="2"/>
      <c r="S19099" s="2"/>
      <c r="T19099" s="3"/>
    </row>
    <row r="19100" spans="11:20" x14ac:dyDescent="0.25">
      <c r="Q19100" s="2"/>
      <c r="R19100" s="2"/>
      <c r="S19100" s="2"/>
      <c r="T19100" s="3"/>
    </row>
    <row r="19101" spans="11:20" x14ac:dyDescent="0.25">
      <c r="Q19101" s="2"/>
      <c r="R19101" s="2"/>
      <c r="S19101" s="2"/>
      <c r="T19101" s="3"/>
    </row>
    <row r="19102" spans="11:20" x14ac:dyDescent="0.25">
      <c r="Q19102" s="2"/>
      <c r="R19102" s="2"/>
      <c r="S19102" s="2"/>
      <c r="T19102" s="3"/>
    </row>
    <row r="19103" spans="11:20" x14ac:dyDescent="0.25">
      <c r="Q19103" s="2"/>
      <c r="R19103" s="2"/>
      <c r="S19103" s="2"/>
      <c r="T19103" s="3"/>
    </row>
    <row r="19104" spans="11:20" x14ac:dyDescent="0.25">
      <c r="Q19104" s="2"/>
      <c r="R19104" s="2"/>
      <c r="S19104" s="2"/>
      <c r="T19104" s="3"/>
    </row>
    <row r="19105" spans="1:20" x14ac:dyDescent="0.25">
      <c r="Q19105" s="2"/>
      <c r="R19105" s="2"/>
      <c r="S19105" s="2"/>
      <c r="T19105" s="3"/>
    </row>
    <row r="19106" spans="1:20" x14ac:dyDescent="0.25">
      <c r="Q19106" s="2"/>
      <c r="R19106" s="2"/>
      <c r="S19106" s="2"/>
      <c r="T19106" s="3"/>
    </row>
    <row r="19107" spans="1:20" x14ac:dyDescent="0.25">
      <c r="Q19107" s="2"/>
      <c r="R19107" s="2"/>
      <c r="S19107" s="2"/>
      <c r="T19107" s="3"/>
    </row>
    <row r="19108" spans="1:20" x14ac:dyDescent="0.25">
      <c r="Q19108" s="2"/>
      <c r="R19108" s="2"/>
      <c r="S19108" s="2"/>
      <c r="T19108" s="3"/>
    </row>
    <row r="19109" spans="1:20" x14ac:dyDescent="0.25">
      <c r="Q19109" s="2"/>
      <c r="R19109" s="2"/>
      <c r="S19109" s="2"/>
      <c r="T19109" s="3"/>
    </row>
    <row r="19110" spans="1:20" x14ac:dyDescent="0.25">
      <c r="Q19110" s="2"/>
      <c r="R19110" s="2"/>
      <c r="S19110" s="2"/>
      <c r="T19110" s="3"/>
    </row>
    <row r="19111" spans="1:20" x14ac:dyDescent="0.25">
      <c r="Q19111" s="2"/>
      <c r="R19111" s="2"/>
      <c r="S19111" s="2"/>
      <c r="T19111" s="3"/>
    </row>
    <row r="19112" spans="1:20" x14ac:dyDescent="0.25">
      <c r="Q19112" s="2"/>
      <c r="R19112" s="2"/>
      <c r="S19112" s="2"/>
      <c r="T19112" s="3"/>
    </row>
    <row r="19113" spans="1:20" x14ac:dyDescent="0.25">
      <c r="Q19113" s="2"/>
      <c r="R19113" s="2"/>
      <c r="S19113" s="2"/>
      <c r="T19113" s="3"/>
    </row>
    <row r="19114" spans="1:20" x14ac:dyDescent="0.25">
      <c r="Q19114" s="2"/>
      <c r="R19114" s="2"/>
      <c r="S19114" s="2"/>
      <c r="T19114" s="3"/>
    </row>
    <row r="19115" spans="1:20" x14ac:dyDescent="0.25">
      <c r="Q19115" s="2"/>
      <c r="R19115" s="2"/>
      <c r="S19115" s="2"/>
      <c r="T19115" s="3"/>
    </row>
    <row r="19116" spans="1:20" x14ac:dyDescent="0.25">
      <c r="Q19116" s="2"/>
      <c r="R19116" s="2"/>
      <c r="S19116" s="2"/>
      <c r="T19116" s="3"/>
    </row>
    <row r="19117" spans="1:20" x14ac:dyDescent="0.25">
      <c r="Q19117" s="2"/>
      <c r="R19117" s="2"/>
      <c r="S19117" s="2"/>
      <c r="T19117" s="3"/>
    </row>
    <row r="19118" spans="1:20" x14ac:dyDescent="0.25">
      <c r="Q19118" s="2"/>
      <c r="R19118" s="2"/>
      <c r="S19118" s="2"/>
      <c r="T19118" s="3"/>
    </row>
    <row r="19119" spans="1:20" x14ac:dyDescent="0.25">
      <c r="Q19119" s="2"/>
      <c r="R19119" s="2"/>
      <c r="S19119" s="2"/>
      <c r="T19119" s="3"/>
    </row>
    <row r="19120" spans="1:20" x14ac:dyDescent="0.25">
      <c r="A19120" s="1"/>
      <c r="Q19120" s="2"/>
      <c r="R19120" s="2"/>
      <c r="S19120" s="2"/>
      <c r="T19120" s="3"/>
    </row>
    <row r="19121" spans="11:60" x14ac:dyDescent="0.25">
      <c r="Q19121" s="2"/>
      <c r="R19121" s="2"/>
      <c r="S19121" s="2"/>
      <c r="T19121" s="3"/>
    </row>
    <row r="19122" spans="11:60" x14ac:dyDescent="0.25">
      <c r="Q19122" s="2"/>
      <c r="R19122" s="2"/>
      <c r="S19122" s="2"/>
      <c r="T19122" s="3"/>
    </row>
    <row r="19123" spans="11:60" x14ac:dyDescent="0.25">
      <c r="Q19123" s="2"/>
      <c r="R19123" s="2"/>
      <c r="S19123" s="2"/>
      <c r="T19123" s="3"/>
      <c r="BH19123" s="1"/>
    </row>
    <row r="19124" spans="11:60" x14ac:dyDescent="0.25">
      <c r="Q19124" s="2"/>
      <c r="R19124" s="2"/>
      <c r="S19124" s="2"/>
      <c r="T19124" s="3"/>
      <c r="BH19124" s="1"/>
    </row>
    <row r="19125" spans="11:60" x14ac:dyDescent="0.25">
      <c r="Q19125" s="2"/>
      <c r="R19125" s="2"/>
      <c r="S19125" s="2"/>
      <c r="T19125" s="3"/>
    </row>
    <row r="19126" spans="11:60" x14ac:dyDescent="0.25">
      <c r="Q19126" s="2"/>
      <c r="R19126" s="2"/>
      <c r="S19126" s="2"/>
      <c r="T19126" s="3"/>
    </row>
    <row r="19127" spans="11:60" x14ac:dyDescent="0.25">
      <c r="Q19127" s="2"/>
      <c r="R19127" s="2"/>
      <c r="S19127" s="2"/>
      <c r="T19127" s="3"/>
    </row>
    <row r="19128" spans="11:60" x14ac:dyDescent="0.25">
      <c r="Q19128" s="2"/>
      <c r="R19128" s="2"/>
      <c r="S19128" s="2"/>
      <c r="T19128" s="3"/>
    </row>
    <row r="19129" spans="11:60" x14ac:dyDescent="0.25">
      <c r="Q19129" s="2"/>
      <c r="R19129" s="2"/>
      <c r="S19129" s="2"/>
      <c r="T19129" s="3"/>
    </row>
    <row r="19130" spans="11:60" x14ac:dyDescent="0.25">
      <c r="Q19130" s="2"/>
      <c r="R19130" s="2"/>
      <c r="S19130" s="2"/>
      <c r="T19130" s="3"/>
      <c r="Y19130" s="1"/>
      <c r="AI19130" s="1"/>
    </row>
    <row r="19131" spans="11:60" x14ac:dyDescent="0.25">
      <c r="Q19131" s="2"/>
      <c r="R19131" s="2"/>
      <c r="S19131" s="2"/>
      <c r="T19131" s="3"/>
    </row>
    <row r="19132" spans="11:60" x14ac:dyDescent="0.25">
      <c r="Q19132" s="2"/>
      <c r="R19132" s="2"/>
      <c r="S19132" s="2"/>
      <c r="T19132" s="3"/>
    </row>
    <row r="19133" spans="11:60" x14ac:dyDescent="0.25">
      <c r="Q19133" s="2"/>
      <c r="R19133" s="2"/>
      <c r="S19133" s="2"/>
      <c r="T19133" s="3"/>
      <c r="Y19133" s="1"/>
      <c r="AI19133" s="1"/>
    </row>
    <row r="19134" spans="11:60" x14ac:dyDescent="0.25">
      <c r="Q19134" s="2"/>
      <c r="R19134" s="2"/>
      <c r="S19134" s="2"/>
      <c r="T19134" s="3"/>
      <c r="Y19134" s="1"/>
      <c r="AI19134" s="1"/>
    </row>
    <row r="19135" spans="11:60" x14ac:dyDescent="0.25">
      <c r="K19135" s="1"/>
      <c r="Q19135" s="2"/>
      <c r="R19135" s="2"/>
      <c r="S19135" s="2"/>
      <c r="T19135" s="3"/>
    </row>
    <row r="19136" spans="11:60" x14ac:dyDescent="0.25">
      <c r="K19136" s="1"/>
      <c r="Q19136" s="2"/>
      <c r="R19136" s="2"/>
      <c r="S19136" s="2"/>
      <c r="T19136" s="3"/>
    </row>
    <row r="19137" spans="6:20" x14ac:dyDescent="0.25">
      <c r="Q19137" s="2"/>
      <c r="R19137" s="2"/>
      <c r="S19137" s="2"/>
      <c r="T19137" s="3"/>
    </row>
    <row r="19138" spans="6:20" x14ac:dyDescent="0.25">
      <c r="Q19138" s="2"/>
      <c r="R19138" s="2"/>
      <c r="S19138" s="2"/>
      <c r="T19138" s="3"/>
    </row>
    <row r="19139" spans="6:20" x14ac:dyDescent="0.25">
      <c r="K19139" s="1"/>
      <c r="Q19139" s="2"/>
      <c r="R19139" s="2"/>
      <c r="S19139" s="2"/>
      <c r="T19139" s="3"/>
    </row>
    <row r="19140" spans="6:20" x14ac:dyDescent="0.25">
      <c r="F19140" s="1"/>
      <c r="Q19140" s="2"/>
      <c r="R19140" s="2"/>
      <c r="S19140" s="2"/>
      <c r="T19140" s="3"/>
    </row>
    <row r="19141" spans="6:20" x14ac:dyDescent="0.25">
      <c r="F19141" s="1"/>
      <c r="Q19141" s="2"/>
      <c r="R19141" s="2"/>
      <c r="S19141" s="2"/>
      <c r="T19141" s="3"/>
    </row>
    <row r="19142" spans="6:20" x14ac:dyDescent="0.25">
      <c r="Q19142" s="2"/>
      <c r="R19142" s="2"/>
      <c r="S19142" s="2"/>
      <c r="T19142" s="3"/>
    </row>
    <row r="19143" spans="6:20" x14ac:dyDescent="0.25">
      <c r="Q19143" s="2"/>
      <c r="R19143" s="2"/>
      <c r="S19143" s="2"/>
      <c r="T19143" s="3"/>
    </row>
    <row r="19144" spans="6:20" x14ac:dyDescent="0.25">
      <c r="Q19144" s="2"/>
      <c r="R19144" s="2"/>
      <c r="S19144" s="2"/>
      <c r="T19144" s="3"/>
    </row>
    <row r="19145" spans="6:20" x14ac:dyDescent="0.25">
      <c r="Q19145" s="2"/>
      <c r="R19145" s="2"/>
      <c r="S19145" s="2"/>
      <c r="T19145" s="3"/>
    </row>
    <row r="19146" spans="6:20" x14ac:dyDescent="0.25">
      <c r="Q19146" s="2"/>
      <c r="R19146" s="2"/>
      <c r="S19146" s="2"/>
      <c r="T19146" s="3"/>
    </row>
    <row r="19147" spans="6:20" x14ac:dyDescent="0.25">
      <c r="Q19147" s="2"/>
      <c r="R19147" s="2"/>
      <c r="S19147" s="2"/>
      <c r="T19147" s="3"/>
    </row>
    <row r="19148" spans="6:20" x14ac:dyDescent="0.25">
      <c r="Q19148" s="2"/>
      <c r="R19148" s="2"/>
      <c r="S19148" s="2"/>
      <c r="T19148" s="3"/>
    </row>
    <row r="19149" spans="6:20" x14ac:dyDescent="0.25">
      <c r="K19149" s="1"/>
      <c r="Q19149" s="2"/>
      <c r="R19149" s="2"/>
      <c r="S19149" s="2"/>
      <c r="T19149" s="3"/>
    </row>
    <row r="19150" spans="6:20" x14ac:dyDescent="0.25">
      <c r="K19150" s="1"/>
      <c r="Q19150" s="2"/>
      <c r="R19150" s="2"/>
      <c r="S19150" s="2"/>
      <c r="T19150" s="3"/>
    </row>
    <row r="19151" spans="6:20" x14ac:dyDescent="0.25">
      <c r="K19151" s="1"/>
      <c r="Q19151" s="2"/>
      <c r="R19151" s="2"/>
      <c r="S19151" s="2"/>
      <c r="T19151" s="3"/>
    </row>
    <row r="19152" spans="6:20" x14ac:dyDescent="0.25">
      <c r="Q19152" s="2"/>
      <c r="R19152" s="2"/>
      <c r="S19152" s="2"/>
      <c r="T19152" s="3"/>
    </row>
    <row r="19153" spans="8:20" x14ac:dyDescent="0.25">
      <c r="Q19153" s="2"/>
      <c r="R19153" s="2"/>
      <c r="S19153" s="2"/>
      <c r="T19153" s="3"/>
    </row>
    <row r="19154" spans="8:20" x14ac:dyDescent="0.25">
      <c r="Q19154" s="2"/>
      <c r="R19154" s="2"/>
      <c r="S19154" s="2"/>
      <c r="T19154" s="3"/>
    </row>
    <row r="19155" spans="8:20" x14ac:dyDescent="0.25">
      <c r="Q19155" s="2"/>
      <c r="R19155" s="2"/>
      <c r="S19155" s="2"/>
      <c r="T19155" s="3"/>
    </row>
    <row r="19156" spans="8:20" x14ac:dyDescent="0.25">
      <c r="Q19156" s="2"/>
      <c r="R19156" s="2"/>
      <c r="S19156" s="2"/>
      <c r="T19156" s="3"/>
    </row>
    <row r="19157" spans="8:20" x14ac:dyDescent="0.25">
      <c r="Q19157" s="2"/>
      <c r="R19157" s="2"/>
      <c r="S19157" s="2"/>
      <c r="T19157" s="3"/>
    </row>
    <row r="19158" spans="8:20" x14ac:dyDescent="0.25">
      <c r="Q19158" s="2"/>
      <c r="R19158" s="2"/>
      <c r="S19158" s="2"/>
      <c r="T19158" s="3"/>
    </row>
    <row r="19159" spans="8:20" x14ac:dyDescent="0.25">
      <c r="Q19159" s="2"/>
      <c r="R19159" s="2"/>
      <c r="S19159" s="2"/>
      <c r="T19159" s="3"/>
    </row>
    <row r="19160" spans="8:20" x14ac:dyDescent="0.25">
      <c r="Q19160" s="2"/>
      <c r="R19160" s="2"/>
      <c r="S19160" s="2"/>
      <c r="T19160" s="3"/>
    </row>
    <row r="19161" spans="8:20" x14ac:dyDescent="0.25">
      <c r="Q19161" s="2"/>
      <c r="R19161" s="2"/>
      <c r="S19161" s="2"/>
      <c r="T19161" s="3"/>
    </row>
    <row r="19162" spans="8:20" x14ac:dyDescent="0.25">
      <c r="Q19162" s="2"/>
      <c r="R19162" s="2"/>
      <c r="S19162" s="2"/>
      <c r="T19162" s="3"/>
    </row>
    <row r="19163" spans="8:20" x14ac:dyDescent="0.25">
      <c r="Q19163" s="2"/>
      <c r="R19163" s="2"/>
      <c r="S19163" s="2"/>
      <c r="T19163" s="3"/>
    </row>
    <row r="19164" spans="8:20" x14ac:dyDescent="0.25">
      <c r="Q19164" s="2"/>
      <c r="R19164" s="2"/>
      <c r="S19164" s="2"/>
      <c r="T19164" s="3"/>
    </row>
    <row r="19165" spans="8:20" x14ac:dyDescent="0.25">
      <c r="Q19165" s="2"/>
      <c r="R19165" s="2"/>
      <c r="S19165" s="2"/>
      <c r="T19165" s="3"/>
    </row>
    <row r="19166" spans="8:20" x14ac:dyDescent="0.25">
      <c r="Q19166" s="2"/>
      <c r="R19166" s="2"/>
      <c r="S19166" s="2"/>
      <c r="T19166" s="3"/>
    </row>
    <row r="19167" spans="8:20" x14ac:dyDescent="0.25">
      <c r="Q19167" s="2"/>
      <c r="R19167" s="2"/>
      <c r="S19167" s="2"/>
      <c r="T19167" s="3"/>
    </row>
    <row r="19168" spans="8:20" x14ac:dyDescent="0.25">
      <c r="H19168" s="1"/>
      <c r="Q19168" s="2"/>
      <c r="R19168" s="2"/>
      <c r="S19168" s="2"/>
      <c r="T19168" s="3"/>
    </row>
    <row r="19169" spans="1:35" x14ac:dyDescent="0.25">
      <c r="Q19169" s="2"/>
      <c r="R19169" s="2"/>
      <c r="S19169" s="2"/>
      <c r="T19169" s="3"/>
    </row>
    <row r="19170" spans="1:35" x14ac:dyDescent="0.25">
      <c r="Q19170" s="2"/>
      <c r="R19170" s="2"/>
      <c r="S19170" s="2"/>
      <c r="T19170" s="3"/>
    </row>
    <row r="19171" spans="1:35" x14ac:dyDescent="0.25">
      <c r="Q19171" s="2"/>
      <c r="R19171" s="2"/>
      <c r="S19171" s="2"/>
      <c r="T19171" s="3"/>
    </row>
    <row r="19172" spans="1:35" x14ac:dyDescent="0.25">
      <c r="Q19172" s="2"/>
      <c r="R19172" s="2"/>
      <c r="S19172" s="2"/>
      <c r="T19172" s="3"/>
    </row>
    <row r="19173" spans="1:35" x14ac:dyDescent="0.25">
      <c r="Q19173" s="2"/>
      <c r="R19173" s="2"/>
      <c r="S19173" s="2"/>
      <c r="T19173" s="3"/>
    </row>
    <row r="19174" spans="1:35" x14ac:dyDescent="0.25">
      <c r="F19174" s="1"/>
      <c r="Q19174" s="2"/>
      <c r="R19174" s="2"/>
      <c r="S19174" s="2"/>
      <c r="T19174" s="3"/>
    </row>
    <row r="19175" spans="1:35" x14ac:dyDescent="0.25">
      <c r="F19175" s="1"/>
      <c r="Q19175" s="2"/>
      <c r="R19175" s="2"/>
      <c r="S19175" s="2"/>
      <c r="T19175" s="3"/>
    </row>
    <row r="19176" spans="1:35" x14ac:dyDescent="0.25">
      <c r="F19176" s="1"/>
      <c r="Q19176" s="2"/>
      <c r="R19176" s="2"/>
      <c r="S19176" s="2"/>
      <c r="T19176" s="3"/>
    </row>
    <row r="19177" spans="1:35" x14ac:dyDescent="0.25">
      <c r="F19177" s="1"/>
      <c r="Q19177" s="2"/>
      <c r="R19177" s="2"/>
      <c r="S19177" s="2"/>
      <c r="T19177" s="3"/>
    </row>
    <row r="19178" spans="1:35" x14ac:dyDescent="0.25">
      <c r="F19178" s="1"/>
      <c r="Q19178" s="2"/>
      <c r="R19178" s="2"/>
      <c r="S19178" s="2"/>
      <c r="T19178" s="3"/>
    </row>
    <row r="19179" spans="1:35" x14ac:dyDescent="0.25">
      <c r="Q19179" s="2"/>
      <c r="R19179" s="2"/>
      <c r="S19179" s="2"/>
      <c r="T19179" s="3"/>
    </row>
    <row r="19180" spans="1:35" x14ac:dyDescent="0.25">
      <c r="Q19180" s="2"/>
      <c r="R19180" s="2"/>
      <c r="S19180" s="2"/>
      <c r="T19180" s="3"/>
    </row>
    <row r="19181" spans="1:35" x14ac:dyDescent="0.25">
      <c r="Q19181" s="2"/>
      <c r="R19181" s="2"/>
      <c r="S19181" s="2"/>
      <c r="T19181" s="3"/>
    </row>
    <row r="19182" spans="1:35" x14ac:dyDescent="0.25">
      <c r="Q19182" s="2"/>
      <c r="R19182" s="2"/>
      <c r="S19182" s="2"/>
      <c r="T19182" s="3"/>
      <c r="AI19182" s="1"/>
    </row>
    <row r="19183" spans="1:35" x14ac:dyDescent="0.25">
      <c r="Q19183" s="2"/>
      <c r="R19183" s="2"/>
      <c r="S19183" s="2"/>
      <c r="T19183" s="3"/>
    </row>
    <row r="19184" spans="1:35" x14ac:dyDescent="0.25">
      <c r="A19184" s="1"/>
      <c r="Q19184" s="2"/>
      <c r="R19184" s="2"/>
      <c r="S19184" s="2"/>
      <c r="T19184" s="3"/>
    </row>
    <row r="19185" spans="17:35" x14ac:dyDescent="0.25">
      <c r="Q19185" s="2"/>
      <c r="R19185" s="2"/>
      <c r="S19185" s="2"/>
      <c r="T19185" s="3"/>
    </row>
    <row r="19186" spans="17:35" x14ac:dyDescent="0.25">
      <c r="Q19186" s="2"/>
      <c r="R19186" s="2"/>
      <c r="S19186" s="2"/>
      <c r="T19186" s="3"/>
    </row>
    <row r="19187" spans="17:35" x14ac:dyDescent="0.25">
      <c r="Q19187" s="2"/>
      <c r="R19187" s="2"/>
      <c r="S19187" s="2"/>
      <c r="T19187" s="3"/>
    </row>
    <row r="19188" spans="17:35" x14ac:dyDescent="0.25">
      <c r="Q19188" s="2"/>
      <c r="R19188" s="2"/>
      <c r="S19188" s="2"/>
      <c r="T19188" s="3"/>
    </row>
    <row r="19189" spans="17:35" x14ac:dyDescent="0.25">
      <c r="Q19189" s="2"/>
      <c r="R19189" s="2"/>
      <c r="S19189" s="2"/>
      <c r="T19189" s="3"/>
    </row>
    <row r="19190" spans="17:35" x14ac:dyDescent="0.25">
      <c r="Q19190" s="2"/>
      <c r="R19190" s="2"/>
      <c r="S19190" s="2"/>
      <c r="T19190" s="3"/>
    </row>
    <row r="19191" spans="17:35" x14ac:dyDescent="0.25">
      <c r="Q19191" s="2"/>
      <c r="R19191" s="2"/>
      <c r="S19191" s="2"/>
      <c r="T19191" s="3"/>
    </row>
    <row r="19192" spans="17:35" x14ac:dyDescent="0.25">
      <c r="Q19192" s="2"/>
      <c r="R19192" s="2"/>
      <c r="S19192" s="2"/>
      <c r="T19192" s="3"/>
    </row>
    <row r="19193" spans="17:35" x14ac:dyDescent="0.25">
      <c r="Q19193" s="2"/>
      <c r="R19193" s="2"/>
      <c r="S19193" s="2"/>
      <c r="T19193" s="3"/>
    </row>
    <row r="19194" spans="17:35" x14ac:dyDescent="0.25">
      <c r="Q19194" s="2"/>
      <c r="R19194" s="2"/>
      <c r="S19194" s="2"/>
      <c r="T19194" s="3"/>
    </row>
    <row r="19195" spans="17:35" x14ac:dyDescent="0.25">
      <c r="Q19195" s="2"/>
      <c r="R19195" s="2"/>
      <c r="S19195" s="2"/>
      <c r="T19195" s="3"/>
    </row>
    <row r="19196" spans="17:35" x14ac:dyDescent="0.25">
      <c r="Q19196" s="2"/>
      <c r="R19196" s="2"/>
      <c r="S19196" s="2"/>
      <c r="T19196" s="3"/>
      <c r="AI19196" s="1"/>
    </row>
    <row r="19197" spans="17:35" x14ac:dyDescent="0.25">
      <c r="Q19197" s="2"/>
      <c r="R19197" s="2"/>
      <c r="S19197" s="2"/>
      <c r="T19197" s="3"/>
    </row>
    <row r="19198" spans="17:35" x14ac:dyDescent="0.25">
      <c r="Q19198" s="2"/>
      <c r="R19198" s="2"/>
      <c r="S19198" s="2"/>
      <c r="T19198" s="3"/>
    </row>
    <row r="19199" spans="17:35" x14ac:dyDescent="0.25">
      <c r="Q19199" s="2"/>
      <c r="R19199" s="2"/>
      <c r="S19199" s="2"/>
      <c r="T19199" s="3"/>
    </row>
    <row r="19200" spans="17:35" x14ac:dyDescent="0.25">
      <c r="Q19200" s="2"/>
      <c r="R19200" s="2"/>
      <c r="S19200" s="2"/>
      <c r="T19200" s="3"/>
    </row>
    <row r="19201" spans="17:60" x14ac:dyDescent="0.25">
      <c r="Q19201" s="2"/>
      <c r="R19201" s="2"/>
      <c r="S19201" s="2"/>
      <c r="T19201" s="3"/>
      <c r="BH19201" s="1"/>
    </row>
    <row r="19202" spans="17:60" x14ac:dyDescent="0.25">
      <c r="Q19202" s="2"/>
      <c r="R19202" s="2"/>
      <c r="S19202" s="2"/>
      <c r="T19202" s="3"/>
    </row>
    <row r="19203" spans="17:60" x14ac:dyDescent="0.25">
      <c r="Q19203" s="2"/>
      <c r="R19203" s="2"/>
      <c r="S19203" s="2"/>
      <c r="T19203" s="3"/>
    </row>
    <row r="19204" spans="17:60" x14ac:dyDescent="0.25">
      <c r="Q19204" s="2"/>
      <c r="R19204" s="2"/>
      <c r="S19204" s="2"/>
      <c r="T19204" s="3"/>
    </row>
    <row r="19205" spans="17:60" x14ac:dyDescent="0.25">
      <c r="Q19205" s="2"/>
      <c r="R19205" s="2"/>
      <c r="S19205" s="2"/>
      <c r="T19205" s="3"/>
    </row>
    <row r="19206" spans="17:60" x14ac:dyDescent="0.25">
      <c r="Q19206" s="2"/>
      <c r="R19206" s="2"/>
      <c r="S19206" s="2"/>
      <c r="T19206" s="3"/>
    </row>
    <row r="19207" spans="17:60" x14ac:dyDescent="0.25">
      <c r="Q19207" s="2"/>
      <c r="R19207" s="2"/>
      <c r="S19207" s="2"/>
      <c r="T19207" s="3"/>
    </row>
    <row r="19208" spans="17:60" x14ac:dyDescent="0.25">
      <c r="Q19208" s="2"/>
      <c r="R19208" s="2"/>
      <c r="S19208" s="2"/>
      <c r="T19208" s="3"/>
    </row>
    <row r="19209" spans="17:60" x14ac:dyDescent="0.25">
      <c r="Q19209" s="2"/>
      <c r="R19209" s="2"/>
      <c r="S19209" s="2"/>
      <c r="T19209" s="3"/>
    </row>
    <row r="19210" spans="17:60" x14ac:dyDescent="0.25">
      <c r="Q19210" s="2"/>
      <c r="R19210" s="2"/>
      <c r="S19210" s="2"/>
      <c r="T19210" s="3"/>
    </row>
    <row r="19211" spans="17:60" x14ac:dyDescent="0.25">
      <c r="Q19211" s="2"/>
      <c r="R19211" s="2"/>
      <c r="S19211" s="2"/>
      <c r="T19211" s="3"/>
    </row>
    <row r="19212" spans="17:60" x14ac:dyDescent="0.25">
      <c r="Q19212" s="2"/>
      <c r="R19212" s="2"/>
      <c r="S19212" s="2"/>
      <c r="T19212" s="3"/>
    </row>
    <row r="19213" spans="17:60" x14ac:dyDescent="0.25">
      <c r="Q19213" s="2"/>
      <c r="R19213" s="2"/>
      <c r="S19213" s="2"/>
      <c r="T19213" s="3"/>
    </row>
    <row r="19214" spans="17:60" x14ac:dyDescent="0.25">
      <c r="Q19214" s="2"/>
      <c r="R19214" s="2"/>
      <c r="S19214" s="2"/>
      <c r="T19214" s="3"/>
    </row>
    <row r="19215" spans="17:60" x14ac:dyDescent="0.25">
      <c r="Q19215" s="2"/>
      <c r="R19215" s="2"/>
      <c r="S19215" s="2"/>
      <c r="T19215" s="3"/>
    </row>
    <row r="19216" spans="17:60" x14ac:dyDescent="0.25">
      <c r="Q19216" s="2"/>
      <c r="R19216" s="2"/>
      <c r="S19216" s="2"/>
      <c r="T19216" s="3"/>
    </row>
    <row r="19217" spans="17:20" x14ac:dyDescent="0.25">
      <c r="Q19217" s="2"/>
      <c r="R19217" s="2"/>
      <c r="S19217" s="2"/>
      <c r="T19217" s="3"/>
    </row>
    <row r="19218" spans="17:20" x14ac:dyDescent="0.25">
      <c r="Q19218" s="2"/>
      <c r="R19218" s="2"/>
      <c r="S19218" s="2"/>
      <c r="T19218" s="3"/>
    </row>
    <row r="19219" spans="17:20" x14ac:dyDescent="0.25">
      <c r="Q19219" s="2"/>
      <c r="R19219" s="2"/>
      <c r="S19219" s="2"/>
      <c r="T19219" s="3"/>
    </row>
    <row r="19220" spans="17:20" x14ac:dyDescent="0.25">
      <c r="Q19220" s="2"/>
      <c r="R19220" s="2"/>
      <c r="S19220" s="2"/>
      <c r="T19220" s="3"/>
    </row>
    <row r="19221" spans="17:20" x14ac:dyDescent="0.25">
      <c r="Q19221" s="2"/>
      <c r="R19221" s="2"/>
      <c r="S19221" s="2"/>
      <c r="T19221" s="3"/>
    </row>
    <row r="19222" spans="17:20" x14ac:dyDescent="0.25">
      <c r="Q19222" s="2"/>
      <c r="R19222" s="2"/>
      <c r="S19222" s="2"/>
      <c r="T19222" s="3"/>
    </row>
    <row r="19223" spans="17:20" x14ac:dyDescent="0.25">
      <c r="Q19223" s="2"/>
      <c r="R19223" s="2"/>
      <c r="S19223" s="2"/>
      <c r="T19223" s="3"/>
    </row>
    <row r="19224" spans="17:20" x14ac:dyDescent="0.25">
      <c r="Q19224" s="2"/>
      <c r="R19224" s="2"/>
      <c r="S19224" s="2"/>
      <c r="T19224" s="3"/>
    </row>
    <row r="19225" spans="17:20" x14ac:dyDescent="0.25">
      <c r="Q19225" s="2"/>
      <c r="R19225" s="2"/>
      <c r="S19225" s="2"/>
      <c r="T19225" s="3"/>
    </row>
    <row r="19226" spans="17:20" x14ac:dyDescent="0.25">
      <c r="Q19226" s="2"/>
      <c r="R19226" s="2"/>
      <c r="S19226" s="2"/>
      <c r="T19226" s="3"/>
    </row>
    <row r="19227" spans="17:20" x14ac:dyDescent="0.25">
      <c r="Q19227" s="2"/>
      <c r="R19227" s="2"/>
      <c r="S19227" s="2"/>
      <c r="T19227" s="3"/>
    </row>
    <row r="19228" spans="17:20" x14ac:dyDescent="0.25">
      <c r="Q19228" s="2"/>
      <c r="R19228" s="2"/>
      <c r="S19228" s="2"/>
      <c r="T19228" s="3"/>
    </row>
    <row r="19229" spans="17:20" x14ac:dyDescent="0.25">
      <c r="Q19229" s="2"/>
      <c r="R19229" s="2"/>
      <c r="S19229" s="2"/>
      <c r="T19229" s="3"/>
    </row>
    <row r="19230" spans="17:20" x14ac:dyDescent="0.25">
      <c r="Q19230" s="2"/>
      <c r="R19230" s="2"/>
      <c r="S19230" s="2"/>
      <c r="T19230" s="3"/>
    </row>
    <row r="19231" spans="17:20" x14ac:dyDescent="0.25">
      <c r="Q19231" s="2"/>
      <c r="R19231" s="2"/>
      <c r="S19231" s="2"/>
      <c r="T19231" s="3"/>
    </row>
    <row r="19232" spans="17:20" x14ac:dyDescent="0.25">
      <c r="Q19232" s="2"/>
      <c r="R19232" s="2"/>
      <c r="S19232" s="2"/>
      <c r="T19232" s="3"/>
    </row>
    <row r="19233" spans="11:35" x14ac:dyDescent="0.25">
      <c r="Q19233" s="2"/>
      <c r="R19233" s="2"/>
      <c r="S19233" s="2"/>
      <c r="T19233" s="3"/>
    </row>
    <row r="19234" spans="11:35" x14ac:dyDescent="0.25">
      <c r="Q19234" s="2"/>
      <c r="R19234" s="2"/>
      <c r="S19234" s="2"/>
      <c r="T19234" s="3"/>
    </row>
    <row r="19235" spans="11:35" x14ac:dyDescent="0.25">
      <c r="Q19235" s="2"/>
      <c r="R19235" s="2"/>
      <c r="S19235" s="2"/>
      <c r="T19235" s="3"/>
    </row>
    <row r="19236" spans="11:35" x14ac:dyDescent="0.25">
      <c r="Q19236" s="2"/>
      <c r="R19236" s="2"/>
      <c r="S19236" s="2"/>
      <c r="T19236" s="3"/>
    </row>
    <row r="19237" spans="11:35" x14ac:dyDescent="0.25">
      <c r="Q19237" s="2"/>
      <c r="R19237" s="2"/>
      <c r="S19237" s="2"/>
      <c r="T19237" s="3"/>
      <c r="AH19237" s="1"/>
      <c r="AI19237" s="1"/>
    </row>
    <row r="19238" spans="11:35" x14ac:dyDescent="0.25">
      <c r="Q19238" s="2"/>
      <c r="R19238" s="2"/>
      <c r="S19238" s="2"/>
      <c r="T19238" s="3"/>
    </row>
    <row r="19239" spans="11:35" x14ac:dyDescent="0.25">
      <c r="Q19239" s="2"/>
      <c r="R19239" s="2"/>
      <c r="S19239" s="2"/>
      <c r="T19239" s="3"/>
    </row>
    <row r="19240" spans="11:35" x14ac:dyDescent="0.25">
      <c r="Q19240" s="2"/>
      <c r="R19240" s="2"/>
      <c r="S19240" s="2"/>
      <c r="T19240" s="3"/>
    </row>
    <row r="19241" spans="11:35" x14ac:dyDescent="0.25">
      <c r="Q19241" s="2"/>
      <c r="R19241" s="2"/>
      <c r="S19241" s="2"/>
      <c r="T19241" s="3"/>
    </row>
    <row r="19242" spans="11:35" x14ac:dyDescent="0.25">
      <c r="Q19242" s="2"/>
      <c r="R19242" s="2"/>
      <c r="S19242" s="2"/>
      <c r="T19242" s="3"/>
    </row>
    <row r="19243" spans="11:35" x14ac:dyDescent="0.25">
      <c r="Q19243" s="2"/>
      <c r="R19243" s="2"/>
      <c r="S19243" s="2"/>
      <c r="T19243" s="3"/>
    </row>
    <row r="19244" spans="11:35" x14ac:dyDescent="0.25">
      <c r="Q19244" s="2"/>
      <c r="R19244" s="2"/>
      <c r="S19244" s="2"/>
      <c r="T19244" s="3"/>
    </row>
    <row r="19245" spans="11:35" x14ac:dyDescent="0.25">
      <c r="Q19245" s="2"/>
      <c r="R19245" s="2"/>
      <c r="S19245" s="2"/>
      <c r="T19245" s="3"/>
    </row>
    <row r="19246" spans="11:35" x14ac:dyDescent="0.25">
      <c r="Q19246" s="2"/>
      <c r="R19246" s="2"/>
      <c r="S19246" s="2"/>
      <c r="T19246" s="3"/>
    </row>
    <row r="19247" spans="11:35" x14ac:dyDescent="0.25">
      <c r="K19247" s="1"/>
      <c r="Q19247" s="2"/>
      <c r="R19247" s="2"/>
      <c r="S19247" s="2"/>
      <c r="T19247" s="3"/>
    </row>
    <row r="19248" spans="11:35" x14ac:dyDescent="0.25">
      <c r="Q19248" s="2"/>
      <c r="R19248" s="2"/>
      <c r="S19248" s="2"/>
      <c r="T19248" s="3"/>
    </row>
    <row r="19249" spans="17:20" x14ac:dyDescent="0.25">
      <c r="Q19249" s="2"/>
      <c r="R19249" s="2"/>
      <c r="S19249" s="2"/>
      <c r="T19249" s="3"/>
    </row>
    <row r="19250" spans="17:20" x14ac:dyDescent="0.25">
      <c r="Q19250" s="2"/>
      <c r="R19250" s="2"/>
      <c r="S19250" s="2"/>
      <c r="T19250" s="3"/>
    </row>
    <row r="19251" spans="17:20" x14ac:dyDescent="0.25">
      <c r="Q19251" s="2"/>
      <c r="R19251" s="2"/>
      <c r="S19251" s="2"/>
      <c r="T19251" s="3"/>
    </row>
    <row r="19252" spans="17:20" x14ac:dyDescent="0.25">
      <c r="Q19252" s="2"/>
      <c r="R19252" s="2"/>
      <c r="S19252" s="2"/>
      <c r="T19252" s="3"/>
    </row>
    <row r="19253" spans="17:20" x14ac:dyDescent="0.25">
      <c r="Q19253" s="2"/>
      <c r="R19253" s="2"/>
      <c r="S19253" s="2"/>
      <c r="T19253" s="3"/>
    </row>
    <row r="19254" spans="17:20" x14ac:dyDescent="0.25">
      <c r="Q19254" s="2"/>
      <c r="R19254" s="2"/>
      <c r="S19254" s="2"/>
      <c r="T19254" s="3"/>
    </row>
    <row r="19255" spans="17:20" x14ac:dyDescent="0.25">
      <c r="Q19255" s="2"/>
      <c r="R19255" s="2"/>
      <c r="S19255" s="2"/>
      <c r="T19255" s="3"/>
    </row>
    <row r="19256" spans="17:20" x14ac:dyDescent="0.25">
      <c r="Q19256" s="2"/>
      <c r="R19256" s="2"/>
      <c r="S19256" s="2"/>
      <c r="T19256" s="3"/>
    </row>
    <row r="19257" spans="17:20" x14ac:dyDescent="0.25">
      <c r="Q19257" s="2"/>
      <c r="R19257" s="2"/>
      <c r="S19257" s="2"/>
      <c r="T19257" s="3"/>
    </row>
    <row r="19258" spans="17:20" x14ac:dyDescent="0.25">
      <c r="Q19258" s="2"/>
      <c r="R19258" s="2"/>
      <c r="S19258" s="2"/>
      <c r="T19258" s="3"/>
    </row>
    <row r="19259" spans="17:20" x14ac:dyDescent="0.25">
      <c r="Q19259" s="2"/>
      <c r="R19259" s="2"/>
      <c r="S19259" s="2"/>
      <c r="T19259" s="3"/>
    </row>
    <row r="19260" spans="17:20" x14ac:dyDescent="0.25">
      <c r="Q19260" s="2"/>
      <c r="R19260" s="2"/>
      <c r="S19260" s="2"/>
      <c r="T19260" s="3"/>
    </row>
    <row r="19261" spans="17:20" x14ac:dyDescent="0.25">
      <c r="Q19261" s="2"/>
      <c r="R19261" s="2"/>
      <c r="S19261" s="2"/>
      <c r="T19261" s="3"/>
    </row>
    <row r="19262" spans="17:20" x14ac:dyDescent="0.25">
      <c r="Q19262" s="2"/>
      <c r="R19262" s="2"/>
      <c r="S19262" s="2"/>
      <c r="T19262" s="3"/>
    </row>
    <row r="19263" spans="17:20" x14ac:dyDescent="0.25">
      <c r="Q19263" s="2"/>
      <c r="R19263" s="2"/>
      <c r="S19263" s="2"/>
      <c r="T19263" s="3"/>
    </row>
    <row r="19264" spans="17:20" x14ac:dyDescent="0.25">
      <c r="Q19264" s="2"/>
      <c r="R19264" s="2"/>
      <c r="S19264" s="2"/>
      <c r="T19264" s="3"/>
    </row>
    <row r="19265" spans="1:20" x14ac:dyDescent="0.25">
      <c r="Q19265" s="2"/>
      <c r="R19265" s="2"/>
      <c r="S19265" s="2"/>
      <c r="T19265" s="3"/>
    </row>
    <row r="19266" spans="1:20" x14ac:dyDescent="0.25">
      <c r="Q19266" s="2"/>
      <c r="R19266" s="2"/>
      <c r="S19266" s="2"/>
      <c r="T19266" s="3"/>
    </row>
    <row r="19267" spans="1:20" x14ac:dyDescent="0.25">
      <c r="Q19267" s="2"/>
      <c r="R19267" s="2"/>
      <c r="S19267" s="2"/>
      <c r="T19267" s="3"/>
    </row>
    <row r="19268" spans="1:20" x14ac:dyDescent="0.25">
      <c r="Q19268" s="2"/>
      <c r="R19268" s="2"/>
      <c r="S19268" s="2"/>
      <c r="T19268" s="3"/>
    </row>
    <row r="19269" spans="1:20" x14ac:dyDescent="0.25">
      <c r="Q19269" s="2"/>
      <c r="R19269" s="2"/>
      <c r="S19269" s="2"/>
      <c r="T19269" s="3"/>
    </row>
    <row r="19270" spans="1:20" x14ac:dyDescent="0.25">
      <c r="Q19270" s="2"/>
      <c r="R19270" s="2"/>
      <c r="S19270" s="2"/>
      <c r="T19270" s="3"/>
    </row>
    <row r="19271" spans="1:20" x14ac:dyDescent="0.25">
      <c r="Q19271" s="2"/>
      <c r="R19271" s="2"/>
      <c r="S19271" s="2"/>
      <c r="T19271" s="3"/>
    </row>
    <row r="19272" spans="1:20" x14ac:dyDescent="0.25">
      <c r="Q19272" s="2"/>
      <c r="R19272" s="2"/>
      <c r="S19272" s="2"/>
      <c r="T19272" s="3"/>
    </row>
    <row r="19273" spans="1:20" x14ac:dyDescent="0.25">
      <c r="Q19273" s="2"/>
      <c r="R19273" s="2"/>
      <c r="S19273" s="2"/>
      <c r="T19273" s="3"/>
    </row>
    <row r="19274" spans="1:20" x14ac:dyDescent="0.25">
      <c r="Q19274" s="2"/>
      <c r="R19274" s="2"/>
      <c r="S19274" s="2"/>
      <c r="T19274" s="3"/>
    </row>
    <row r="19275" spans="1:20" x14ac:dyDescent="0.25">
      <c r="Q19275" s="2"/>
      <c r="R19275" s="2"/>
      <c r="S19275" s="2"/>
      <c r="T19275" s="3"/>
    </row>
    <row r="19276" spans="1:20" x14ac:dyDescent="0.25">
      <c r="A19276" s="1"/>
      <c r="Q19276" s="2"/>
      <c r="R19276" s="2"/>
      <c r="S19276" s="2"/>
      <c r="T19276" s="3"/>
    </row>
    <row r="19277" spans="1:20" x14ac:dyDescent="0.25">
      <c r="Q19277" s="2"/>
      <c r="R19277" s="2"/>
      <c r="S19277" s="2"/>
      <c r="T19277" s="3"/>
    </row>
    <row r="19278" spans="1:20" x14ac:dyDescent="0.25">
      <c r="Q19278" s="2"/>
      <c r="R19278" s="2"/>
      <c r="S19278" s="2"/>
      <c r="T19278" s="3"/>
    </row>
    <row r="19279" spans="1:20" x14ac:dyDescent="0.25">
      <c r="Q19279" s="2"/>
      <c r="R19279" s="2"/>
      <c r="S19279" s="2"/>
      <c r="T19279" s="3"/>
    </row>
    <row r="19280" spans="1:20" x14ac:dyDescent="0.25">
      <c r="Q19280" s="2"/>
      <c r="R19280" s="2"/>
      <c r="S19280" s="2"/>
      <c r="T19280" s="3"/>
    </row>
    <row r="19281" spans="17:25" x14ac:dyDescent="0.25">
      <c r="Q19281" s="2"/>
      <c r="R19281" s="2"/>
      <c r="S19281" s="2"/>
      <c r="T19281" s="3"/>
    </row>
    <row r="19282" spans="17:25" x14ac:dyDescent="0.25">
      <c r="Q19282" s="2"/>
      <c r="R19282" s="2"/>
      <c r="S19282" s="2"/>
      <c r="T19282" s="3"/>
    </row>
    <row r="19283" spans="17:25" x14ac:dyDescent="0.25">
      <c r="Q19283" s="2"/>
      <c r="R19283" s="2"/>
      <c r="S19283" s="2"/>
      <c r="T19283" s="3"/>
    </row>
    <row r="19284" spans="17:25" x14ac:dyDescent="0.25">
      <c r="Q19284" s="2"/>
      <c r="R19284" s="2"/>
      <c r="S19284" s="2"/>
      <c r="T19284" s="3"/>
    </row>
    <row r="19285" spans="17:25" x14ac:dyDescent="0.25">
      <c r="Q19285" s="2"/>
      <c r="R19285" s="2"/>
      <c r="S19285" s="2"/>
      <c r="T19285" s="3"/>
    </row>
    <row r="19286" spans="17:25" x14ac:dyDescent="0.25">
      <c r="Q19286" s="2"/>
      <c r="R19286" s="2"/>
      <c r="S19286" s="2"/>
      <c r="T19286" s="3"/>
    </row>
    <row r="19287" spans="17:25" x14ac:dyDescent="0.25">
      <c r="Q19287" s="2"/>
      <c r="R19287" s="2"/>
      <c r="S19287" s="2"/>
      <c r="T19287" s="3"/>
      <c r="Y19287" s="1"/>
    </row>
    <row r="19288" spans="17:25" x14ac:dyDescent="0.25">
      <c r="Q19288" s="2"/>
      <c r="R19288" s="2"/>
      <c r="S19288" s="2"/>
      <c r="T19288" s="3"/>
      <c r="Y19288" s="1"/>
    </row>
    <row r="19289" spans="17:25" x14ac:dyDescent="0.25">
      <c r="Q19289" s="2"/>
      <c r="R19289" s="2"/>
      <c r="S19289" s="2"/>
      <c r="T19289" s="3"/>
      <c r="Y19289" s="1"/>
    </row>
    <row r="19290" spans="17:25" x14ac:dyDescent="0.25">
      <c r="Q19290" s="2"/>
      <c r="R19290" s="2"/>
      <c r="S19290" s="2"/>
      <c r="T19290" s="3"/>
      <c r="Y19290" s="1"/>
    </row>
    <row r="19291" spans="17:25" x14ac:dyDescent="0.25">
      <c r="Q19291" s="2"/>
      <c r="R19291" s="2"/>
      <c r="S19291" s="2"/>
      <c r="T19291" s="3"/>
    </row>
    <row r="19292" spans="17:25" x14ac:dyDescent="0.25">
      <c r="Q19292" s="2"/>
      <c r="R19292" s="2"/>
      <c r="S19292" s="2"/>
      <c r="T19292" s="3"/>
    </row>
    <row r="19293" spans="17:25" x14ac:dyDescent="0.25">
      <c r="Q19293" s="2"/>
      <c r="R19293" s="2"/>
      <c r="S19293" s="2"/>
      <c r="T19293" s="3"/>
    </row>
    <row r="19294" spans="17:25" x14ac:dyDescent="0.25">
      <c r="Q19294" s="2"/>
      <c r="R19294" s="2"/>
      <c r="S19294" s="2"/>
      <c r="T19294" s="3"/>
    </row>
    <row r="19295" spans="17:25" x14ac:dyDescent="0.25">
      <c r="Q19295" s="2"/>
      <c r="R19295" s="2"/>
      <c r="S19295" s="2"/>
      <c r="T19295" s="3"/>
    </row>
    <row r="19296" spans="17:25" x14ac:dyDescent="0.25">
      <c r="Q19296" s="2"/>
      <c r="R19296" s="2"/>
      <c r="S19296" s="2"/>
      <c r="T19296" s="3"/>
    </row>
    <row r="19297" spans="8:35" x14ac:dyDescent="0.25">
      <c r="Q19297" s="2"/>
      <c r="R19297" s="2"/>
      <c r="S19297" s="2"/>
      <c r="T19297" s="3"/>
    </row>
    <row r="19298" spans="8:35" x14ac:dyDescent="0.25">
      <c r="Q19298" s="2"/>
      <c r="R19298" s="2"/>
      <c r="S19298" s="2"/>
      <c r="T19298" s="3"/>
    </row>
    <row r="19299" spans="8:35" x14ac:dyDescent="0.25">
      <c r="H19299" s="1"/>
      <c r="Q19299" s="2"/>
      <c r="R19299" s="2"/>
      <c r="S19299" s="2"/>
      <c r="T19299" s="3"/>
    </row>
    <row r="19300" spans="8:35" x14ac:dyDescent="0.25">
      <c r="H19300" s="1"/>
      <c r="Q19300" s="2"/>
      <c r="R19300" s="2"/>
      <c r="S19300" s="2"/>
      <c r="T19300" s="3"/>
      <c r="AI19300" s="1"/>
    </row>
    <row r="19301" spans="8:35" x14ac:dyDescent="0.25">
      <c r="H19301" s="1"/>
      <c r="Q19301" s="2"/>
      <c r="R19301" s="2"/>
      <c r="S19301" s="2"/>
      <c r="T19301" s="3"/>
    </row>
    <row r="19302" spans="8:35" x14ac:dyDescent="0.25">
      <c r="H19302" s="1"/>
      <c r="Q19302" s="2"/>
      <c r="R19302" s="2"/>
      <c r="S19302" s="2"/>
      <c r="T19302" s="3"/>
    </row>
    <row r="19303" spans="8:35" x14ac:dyDescent="0.25">
      <c r="H19303" s="1"/>
      <c r="Q19303" s="2"/>
      <c r="R19303" s="2"/>
      <c r="S19303" s="2"/>
      <c r="T19303" s="3"/>
    </row>
    <row r="19304" spans="8:35" x14ac:dyDescent="0.25">
      <c r="H19304" s="1"/>
      <c r="Q19304" s="2"/>
      <c r="R19304" s="2"/>
      <c r="S19304" s="2"/>
      <c r="T19304" s="3"/>
    </row>
    <row r="19305" spans="8:35" x14ac:dyDescent="0.25">
      <c r="H19305" s="1"/>
      <c r="Q19305" s="2"/>
      <c r="R19305" s="2"/>
      <c r="S19305" s="2"/>
      <c r="T19305" s="3"/>
    </row>
    <row r="19306" spans="8:35" x14ac:dyDescent="0.25">
      <c r="Q19306" s="2"/>
      <c r="R19306" s="2"/>
      <c r="S19306" s="2"/>
      <c r="T19306" s="3"/>
    </row>
    <row r="19307" spans="8:35" x14ac:dyDescent="0.25">
      <c r="Q19307" s="2"/>
      <c r="R19307" s="2"/>
      <c r="S19307" s="2"/>
      <c r="T19307" s="3"/>
    </row>
    <row r="19308" spans="8:35" x14ac:dyDescent="0.25">
      <c r="Q19308" s="2"/>
      <c r="R19308" s="2"/>
      <c r="S19308" s="2"/>
      <c r="T19308" s="3"/>
    </row>
    <row r="19309" spans="8:35" x14ac:dyDescent="0.25">
      <c r="Q19309" s="2"/>
      <c r="R19309" s="2"/>
      <c r="S19309" s="2"/>
      <c r="T19309" s="3"/>
    </row>
    <row r="19310" spans="8:35" x14ac:dyDescent="0.25">
      <c r="Q19310" s="2"/>
      <c r="R19310" s="2"/>
      <c r="S19310" s="2"/>
      <c r="T19310" s="3"/>
    </row>
    <row r="19311" spans="8:35" x14ac:dyDescent="0.25">
      <c r="Q19311" s="2"/>
      <c r="R19311" s="2"/>
      <c r="S19311" s="2"/>
      <c r="T19311" s="3"/>
    </row>
    <row r="19312" spans="8:35" x14ac:dyDescent="0.25">
      <c r="Q19312" s="2"/>
      <c r="R19312" s="2"/>
      <c r="S19312" s="2"/>
      <c r="T19312" s="3"/>
    </row>
    <row r="19313" spans="6:25" x14ac:dyDescent="0.25">
      <c r="H19313" s="1"/>
      <c r="Q19313" s="2"/>
      <c r="R19313" s="2"/>
      <c r="S19313" s="2"/>
      <c r="T19313" s="3"/>
    </row>
    <row r="19314" spans="6:25" x14ac:dyDescent="0.25">
      <c r="H19314" s="1"/>
      <c r="Q19314" s="2"/>
      <c r="R19314" s="2"/>
      <c r="S19314" s="2"/>
      <c r="T19314" s="3"/>
    </row>
    <row r="19315" spans="6:25" x14ac:dyDescent="0.25">
      <c r="H19315" s="1"/>
      <c r="Q19315" s="2"/>
      <c r="R19315" s="2"/>
      <c r="S19315" s="2"/>
      <c r="T19315" s="3"/>
    </row>
    <row r="19316" spans="6:25" x14ac:dyDescent="0.25">
      <c r="H19316" s="1"/>
      <c r="Q19316" s="2"/>
      <c r="R19316" s="2"/>
      <c r="S19316" s="2"/>
      <c r="T19316" s="3"/>
    </row>
    <row r="19317" spans="6:25" x14ac:dyDescent="0.25">
      <c r="Q19317" s="2"/>
      <c r="R19317" s="2"/>
      <c r="S19317" s="2"/>
      <c r="T19317" s="3"/>
    </row>
    <row r="19318" spans="6:25" x14ac:dyDescent="0.25">
      <c r="Q19318" s="2"/>
      <c r="R19318" s="2"/>
      <c r="S19318" s="2"/>
      <c r="T19318" s="3"/>
    </row>
    <row r="19319" spans="6:25" x14ac:dyDescent="0.25">
      <c r="Q19319" s="2"/>
      <c r="R19319" s="2"/>
      <c r="S19319" s="2"/>
      <c r="T19319" s="3"/>
    </row>
    <row r="19320" spans="6:25" x14ac:dyDescent="0.25">
      <c r="Q19320" s="2"/>
      <c r="R19320" s="2"/>
      <c r="S19320" s="2"/>
      <c r="T19320" s="3"/>
    </row>
    <row r="19321" spans="6:25" x14ac:dyDescent="0.25">
      <c r="F19321" s="1"/>
      <c r="Q19321" s="2"/>
      <c r="R19321" s="2"/>
      <c r="S19321" s="2"/>
      <c r="T19321" s="3"/>
    </row>
    <row r="19322" spans="6:25" x14ac:dyDescent="0.25">
      <c r="Q19322" s="2"/>
      <c r="R19322" s="2"/>
      <c r="S19322" s="2"/>
      <c r="T19322" s="3"/>
    </row>
    <row r="19323" spans="6:25" x14ac:dyDescent="0.25">
      <c r="Q19323" s="2"/>
      <c r="R19323" s="2"/>
      <c r="S19323" s="2"/>
      <c r="T19323" s="3"/>
    </row>
    <row r="19324" spans="6:25" x14ac:dyDescent="0.25">
      <c r="Q19324" s="2"/>
      <c r="R19324" s="2"/>
      <c r="S19324" s="2"/>
      <c r="T19324" s="3"/>
      <c r="Y19324" s="1"/>
    </row>
    <row r="19325" spans="6:25" x14ac:dyDescent="0.25">
      <c r="Q19325" s="2"/>
      <c r="R19325" s="2"/>
      <c r="S19325" s="2"/>
      <c r="T19325" s="3"/>
      <c r="Y19325" s="1"/>
    </row>
    <row r="19326" spans="6:25" x14ac:dyDescent="0.25">
      <c r="Q19326" s="2"/>
      <c r="R19326" s="2"/>
      <c r="S19326" s="2"/>
      <c r="T19326" s="3"/>
      <c r="Y19326" s="1"/>
    </row>
    <row r="19327" spans="6:25" x14ac:dyDescent="0.25">
      <c r="Q19327" s="2"/>
      <c r="R19327" s="2"/>
      <c r="S19327" s="2"/>
      <c r="T19327" s="3"/>
    </row>
    <row r="19328" spans="6:25" x14ac:dyDescent="0.25">
      <c r="Q19328" s="2"/>
      <c r="R19328" s="2"/>
      <c r="S19328" s="2"/>
      <c r="T19328" s="3"/>
    </row>
    <row r="19329" spans="17:20" x14ac:dyDescent="0.25">
      <c r="Q19329" s="2"/>
      <c r="R19329" s="2"/>
      <c r="S19329" s="2"/>
      <c r="T19329" s="3"/>
    </row>
    <row r="19330" spans="17:20" x14ac:dyDescent="0.25">
      <c r="Q19330" s="2"/>
      <c r="R19330" s="2"/>
      <c r="S19330" s="2"/>
      <c r="T19330" s="3"/>
    </row>
    <row r="19331" spans="17:20" x14ac:dyDescent="0.25">
      <c r="Q19331" s="2"/>
      <c r="R19331" s="2"/>
      <c r="S19331" s="2"/>
      <c r="T19331" s="3"/>
    </row>
    <row r="19332" spans="17:20" x14ac:dyDescent="0.25">
      <c r="Q19332" s="2"/>
      <c r="R19332" s="2"/>
      <c r="S19332" s="2"/>
      <c r="T19332" s="3"/>
    </row>
    <row r="19333" spans="17:20" x14ac:dyDescent="0.25">
      <c r="Q19333" s="2"/>
      <c r="R19333" s="2"/>
      <c r="S19333" s="2"/>
      <c r="T19333" s="3"/>
    </row>
    <row r="19334" spans="17:20" x14ac:dyDescent="0.25">
      <c r="Q19334" s="2"/>
      <c r="R19334" s="2"/>
      <c r="S19334" s="2"/>
      <c r="T19334" s="3"/>
    </row>
    <row r="19335" spans="17:20" x14ac:dyDescent="0.25">
      <c r="Q19335" s="2"/>
      <c r="R19335" s="2"/>
      <c r="S19335" s="2"/>
      <c r="T19335" s="3"/>
    </row>
    <row r="19336" spans="17:20" x14ac:dyDescent="0.25">
      <c r="Q19336" s="2"/>
      <c r="R19336" s="2"/>
      <c r="S19336" s="2"/>
      <c r="T19336" s="3"/>
    </row>
    <row r="19337" spans="17:20" x14ac:dyDescent="0.25">
      <c r="Q19337" s="2"/>
      <c r="R19337" s="2"/>
      <c r="S19337" s="2"/>
      <c r="T19337" s="3"/>
    </row>
    <row r="19338" spans="17:20" x14ac:dyDescent="0.25">
      <c r="Q19338" s="2"/>
      <c r="R19338" s="2"/>
      <c r="S19338" s="2"/>
      <c r="T19338" s="3"/>
    </row>
    <row r="19339" spans="17:20" x14ac:dyDescent="0.25">
      <c r="Q19339" s="2"/>
      <c r="R19339" s="2"/>
      <c r="S19339" s="2"/>
      <c r="T19339" s="3"/>
    </row>
    <row r="19340" spans="17:20" x14ac:dyDescent="0.25">
      <c r="Q19340" s="2"/>
      <c r="R19340" s="2"/>
      <c r="S19340" s="2"/>
      <c r="T19340" s="3"/>
    </row>
    <row r="19341" spans="17:20" x14ac:dyDescent="0.25">
      <c r="Q19341" s="2"/>
      <c r="R19341" s="2"/>
      <c r="S19341" s="2"/>
      <c r="T19341" s="3"/>
    </row>
    <row r="19342" spans="17:20" x14ac:dyDescent="0.25">
      <c r="Q19342" s="2"/>
      <c r="R19342" s="2"/>
      <c r="S19342" s="2"/>
      <c r="T19342" s="3"/>
    </row>
    <row r="19343" spans="17:20" x14ac:dyDescent="0.25">
      <c r="Q19343" s="2"/>
      <c r="R19343" s="2"/>
      <c r="S19343" s="2"/>
      <c r="T19343" s="3"/>
    </row>
    <row r="19344" spans="17:20" x14ac:dyDescent="0.25">
      <c r="Q19344" s="2"/>
      <c r="R19344" s="2"/>
      <c r="S19344" s="2"/>
      <c r="T19344" s="3"/>
    </row>
    <row r="19345" spans="1:20" x14ac:dyDescent="0.25">
      <c r="Q19345" s="2"/>
      <c r="R19345" s="2"/>
      <c r="S19345" s="2"/>
      <c r="T19345" s="3"/>
    </row>
    <row r="19346" spans="1:20" x14ac:dyDescent="0.25">
      <c r="Q19346" s="2"/>
      <c r="R19346" s="2"/>
      <c r="S19346" s="2"/>
      <c r="T19346" s="3"/>
    </row>
    <row r="19347" spans="1:20" x14ac:dyDescent="0.25">
      <c r="Q19347" s="2"/>
      <c r="R19347" s="2"/>
      <c r="S19347" s="2"/>
      <c r="T19347" s="3"/>
    </row>
    <row r="19348" spans="1:20" x14ac:dyDescent="0.25">
      <c r="A19348" s="1"/>
      <c r="Q19348" s="2"/>
      <c r="R19348" s="2"/>
      <c r="S19348" s="2"/>
      <c r="T19348" s="3"/>
    </row>
    <row r="19349" spans="1:20" x14ac:dyDescent="0.25">
      <c r="Q19349" s="2"/>
      <c r="R19349" s="2"/>
      <c r="S19349" s="2"/>
      <c r="T19349" s="3"/>
    </row>
    <row r="19350" spans="1:20" x14ac:dyDescent="0.25">
      <c r="Q19350" s="2"/>
      <c r="R19350" s="2"/>
      <c r="S19350" s="2"/>
      <c r="T19350" s="3"/>
    </row>
    <row r="19351" spans="1:20" x14ac:dyDescent="0.25">
      <c r="Q19351" s="2"/>
      <c r="R19351" s="2"/>
      <c r="S19351" s="2"/>
      <c r="T19351" s="3"/>
    </row>
    <row r="19352" spans="1:20" x14ac:dyDescent="0.25">
      <c r="Q19352" s="2"/>
      <c r="R19352" s="2"/>
      <c r="S19352" s="2"/>
      <c r="T19352" s="3"/>
    </row>
    <row r="19353" spans="1:20" x14ac:dyDescent="0.25">
      <c r="Q19353" s="2"/>
      <c r="R19353" s="2"/>
      <c r="S19353" s="2"/>
      <c r="T19353" s="3"/>
    </row>
    <row r="19354" spans="1:20" x14ac:dyDescent="0.25">
      <c r="Q19354" s="2"/>
      <c r="R19354" s="2"/>
      <c r="S19354" s="2"/>
      <c r="T19354" s="3"/>
    </row>
    <row r="19355" spans="1:20" x14ac:dyDescent="0.25">
      <c r="Q19355" s="2"/>
      <c r="R19355" s="2"/>
      <c r="S19355" s="2"/>
      <c r="T19355" s="3"/>
    </row>
    <row r="19356" spans="1:20" x14ac:dyDescent="0.25">
      <c r="Q19356" s="2"/>
      <c r="R19356" s="2"/>
      <c r="S19356" s="2"/>
      <c r="T19356" s="3"/>
    </row>
    <row r="19357" spans="1:20" x14ac:dyDescent="0.25">
      <c r="Q19357" s="2"/>
      <c r="R19357" s="2"/>
      <c r="S19357" s="2"/>
      <c r="T19357" s="3"/>
    </row>
    <row r="19358" spans="1:20" x14ac:dyDescent="0.25">
      <c r="Q19358" s="2"/>
      <c r="R19358" s="2"/>
      <c r="S19358" s="2"/>
      <c r="T19358" s="3"/>
    </row>
    <row r="19359" spans="1:20" x14ac:dyDescent="0.25">
      <c r="Q19359" s="2"/>
      <c r="R19359" s="2"/>
      <c r="S19359" s="2"/>
      <c r="T19359" s="3"/>
    </row>
    <row r="19360" spans="1:20" x14ac:dyDescent="0.25">
      <c r="F19360" s="1"/>
      <c r="Q19360" s="2"/>
      <c r="R19360" s="2"/>
      <c r="S19360" s="2"/>
      <c r="T19360" s="3"/>
    </row>
    <row r="19361" spans="1:20" x14ac:dyDescent="0.25">
      <c r="F19361" s="1"/>
      <c r="Q19361" s="2"/>
      <c r="R19361" s="2"/>
      <c r="S19361" s="2"/>
      <c r="T19361" s="3"/>
    </row>
    <row r="19362" spans="1:20" x14ac:dyDescent="0.25">
      <c r="F19362" s="1"/>
      <c r="Q19362" s="2"/>
      <c r="R19362" s="2"/>
      <c r="S19362" s="2"/>
      <c r="T19362" s="3"/>
    </row>
    <row r="19363" spans="1:20" x14ac:dyDescent="0.25">
      <c r="Q19363" s="2"/>
      <c r="R19363" s="2"/>
      <c r="S19363" s="2"/>
      <c r="T19363" s="3"/>
    </row>
    <row r="19364" spans="1:20" x14ac:dyDescent="0.25">
      <c r="Q19364" s="2"/>
      <c r="R19364" s="2"/>
      <c r="S19364" s="2"/>
      <c r="T19364" s="3"/>
    </row>
    <row r="19365" spans="1:20" x14ac:dyDescent="0.25">
      <c r="Q19365" s="2"/>
      <c r="R19365" s="2"/>
      <c r="S19365" s="2"/>
      <c r="T19365" s="3"/>
    </row>
    <row r="19366" spans="1:20" x14ac:dyDescent="0.25">
      <c r="Q19366" s="2"/>
      <c r="R19366" s="2"/>
      <c r="S19366" s="2"/>
      <c r="T19366" s="3"/>
    </row>
    <row r="19367" spans="1:20" x14ac:dyDescent="0.25">
      <c r="Q19367" s="2"/>
      <c r="R19367" s="2"/>
      <c r="S19367" s="2"/>
      <c r="T19367" s="3"/>
    </row>
    <row r="19368" spans="1:20" x14ac:dyDescent="0.25">
      <c r="Q19368" s="2"/>
      <c r="R19368" s="2"/>
      <c r="S19368" s="2"/>
      <c r="T19368" s="3"/>
    </row>
    <row r="19369" spans="1:20" x14ac:dyDescent="0.25">
      <c r="Q19369" s="2"/>
      <c r="R19369" s="2"/>
      <c r="S19369" s="2"/>
      <c r="T19369" s="3"/>
    </row>
    <row r="19370" spans="1:20" x14ac:dyDescent="0.25">
      <c r="A19370" s="1"/>
      <c r="Q19370" s="2"/>
      <c r="R19370" s="2"/>
      <c r="S19370" s="2"/>
      <c r="T19370" s="3"/>
    </row>
    <row r="19371" spans="1:20" x14ac:dyDescent="0.25">
      <c r="H19371" s="1"/>
      <c r="Q19371" s="2"/>
      <c r="R19371" s="2"/>
      <c r="S19371" s="2"/>
      <c r="T19371" s="3"/>
    </row>
    <row r="19372" spans="1:20" x14ac:dyDescent="0.25">
      <c r="Q19372" s="2"/>
      <c r="R19372" s="2"/>
      <c r="S19372" s="2"/>
      <c r="T19372" s="3"/>
    </row>
    <row r="19373" spans="1:20" x14ac:dyDescent="0.25">
      <c r="Q19373" s="2"/>
      <c r="R19373" s="2"/>
      <c r="S19373" s="2"/>
      <c r="T19373" s="3"/>
    </row>
    <row r="19374" spans="1:20" x14ac:dyDescent="0.25">
      <c r="Q19374" s="2"/>
      <c r="R19374" s="2"/>
      <c r="S19374" s="2"/>
      <c r="T19374" s="3"/>
    </row>
    <row r="19375" spans="1:20" x14ac:dyDescent="0.25">
      <c r="Q19375" s="2"/>
      <c r="R19375" s="2"/>
      <c r="S19375" s="2"/>
      <c r="T19375" s="3"/>
    </row>
    <row r="19376" spans="1:20" x14ac:dyDescent="0.25">
      <c r="Q19376" s="2"/>
      <c r="R19376" s="2"/>
      <c r="S19376" s="2"/>
      <c r="T19376" s="3"/>
    </row>
    <row r="19377" spans="6:20" x14ac:dyDescent="0.25">
      <c r="Q19377" s="2"/>
      <c r="R19377" s="2"/>
      <c r="S19377" s="2"/>
      <c r="T19377" s="3"/>
    </row>
    <row r="19378" spans="6:20" x14ac:dyDescent="0.25">
      <c r="Q19378" s="2"/>
      <c r="R19378" s="2"/>
      <c r="S19378" s="2"/>
      <c r="T19378" s="3"/>
    </row>
    <row r="19379" spans="6:20" x14ac:dyDescent="0.25">
      <c r="F19379" s="1"/>
      <c r="Q19379" s="2"/>
      <c r="R19379" s="2"/>
      <c r="S19379" s="2"/>
      <c r="T19379" s="3"/>
    </row>
    <row r="19380" spans="6:20" x14ac:dyDescent="0.25">
      <c r="Q19380" s="2"/>
      <c r="R19380" s="2"/>
      <c r="S19380" s="2"/>
      <c r="T19380" s="3"/>
    </row>
    <row r="19381" spans="6:20" x14ac:dyDescent="0.25">
      <c r="Q19381" s="2"/>
      <c r="R19381" s="2"/>
      <c r="S19381" s="2"/>
      <c r="T19381" s="3"/>
    </row>
    <row r="19382" spans="6:20" x14ac:dyDescent="0.25">
      <c r="Q19382" s="2"/>
      <c r="R19382" s="2"/>
      <c r="S19382" s="2"/>
      <c r="T19382" s="3"/>
    </row>
    <row r="19383" spans="6:20" x14ac:dyDescent="0.25">
      <c r="Q19383" s="2"/>
      <c r="R19383" s="2"/>
      <c r="S19383" s="2"/>
      <c r="T19383" s="3"/>
    </row>
    <row r="19384" spans="6:20" x14ac:dyDescent="0.25">
      <c r="Q19384" s="2"/>
      <c r="R19384" s="2"/>
      <c r="S19384" s="2"/>
      <c r="T19384" s="3"/>
    </row>
    <row r="19385" spans="6:20" x14ac:dyDescent="0.25">
      <c r="Q19385" s="2"/>
      <c r="R19385" s="2"/>
      <c r="S19385" s="2"/>
      <c r="T19385" s="3"/>
    </row>
    <row r="19386" spans="6:20" x14ac:dyDescent="0.25">
      <c r="Q19386" s="2"/>
      <c r="R19386" s="2"/>
      <c r="S19386" s="2"/>
      <c r="T19386" s="3"/>
    </row>
    <row r="19387" spans="6:20" x14ac:dyDescent="0.25">
      <c r="K19387" s="1"/>
      <c r="Q19387" s="2"/>
      <c r="R19387" s="2"/>
      <c r="S19387" s="2"/>
      <c r="T19387" s="3"/>
    </row>
    <row r="19388" spans="6:20" x14ac:dyDescent="0.25">
      <c r="Q19388" s="2"/>
      <c r="R19388" s="2"/>
      <c r="S19388" s="2"/>
      <c r="T19388" s="3"/>
    </row>
    <row r="19389" spans="6:20" x14ac:dyDescent="0.25">
      <c r="Q19389" s="2"/>
      <c r="R19389" s="2"/>
      <c r="S19389" s="2"/>
      <c r="T19389" s="3"/>
    </row>
    <row r="19390" spans="6:20" x14ac:dyDescent="0.25">
      <c r="Q19390" s="2"/>
      <c r="R19390" s="2"/>
      <c r="S19390" s="2"/>
      <c r="T19390" s="3"/>
    </row>
    <row r="19391" spans="6:20" x14ac:dyDescent="0.25">
      <c r="Q19391" s="2"/>
      <c r="R19391" s="2"/>
      <c r="S19391" s="2"/>
      <c r="T19391" s="3"/>
    </row>
    <row r="19392" spans="6:20" x14ac:dyDescent="0.25">
      <c r="Q19392" s="2"/>
      <c r="R19392" s="2"/>
      <c r="S19392" s="2"/>
      <c r="T19392" s="3"/>
    </row>
    <row r="19393" spans="17:35" x14ac:dyDescent="0.25">
      <c r="Q19393" s="2"/>
      <c r="R19393" s="2"/>
      <c r="S19393" s="2"/>
      <c r="T19393" s="3"/>
      <c r="AI19393" s="1"/>
    </row>
    <row r="19394" spans="17:35" x14ac:dyDescent="0.25">
      <c r="Q19394" s="2"/>
      <c r="R19394" s="2"/>
      <c r="S19394" s="2"/>
      <c r="T19394" s="3"/>
    </row>
    <row r="19395" spans="17:35" x14ac:dyDescent="0.25">
      <c r="Q19395" s="2"/>
      <c r="R19395" s="2"/>
      <c r="S19395" s="2"/>
      <c r="T19395" s="3"/>
    </row>
    <row r="19396" spans="17:35" x14ac:dyDescent="0.25">
      <c r="Q19396" s="2"/>
      <c r="R19396" s="2"/>
      <c r="S19396" s="2"/>
      <c r="T19396" s="3"/>
    </row>
    <row r="19397" spans="17:35" x14ac:dyDescent="0.25">
      <c r="Q19397" s="2"/>
      <c r="R19397" s="2"/>
      <c r="S19397" s="2"/>
      <c r="T19397" s="3"/>
    </row>
    <row r="19398" spans="17:35" x14ac:dyDescent="0.25">
      <c r="Q19398" s="2"/>
      <c r="R19398" s="2"/>
      <c r="S19398" s="2"/>
      <c r="T19398" s="3"/>
    </row>
    <row r="19399" spans="17:35" x14ac:dyDescent="0.25">
      <c r="Q19399" s="2"/>
      <c r="R19399" s="2"/>
      <c r="S19399" s="2"/>
      <c r="T19399" s="3"/>
      <c r="Y19399" s="1"/>
    </row>
    <row r="19400" spans="17:35" x14ac:dyDescent="0.25">
      <c r="Q19400" s="2"/>
      <c r="R19400" s="2"/>
      <c r="S19400" s="2"/>
      <c r="T19400" s="3"/>
      <c r="Y19400" s="1"/>
    </row>
    <row r="19401" spans="17:35" x14ac:dyDescent="0.25">
      <c r="Q19401" s="2"/>
      <c r="R19401" s="2"/>
      <c r="S19401" s="2"/>
      <c r="T19401" s="3"/>
    </row>
    <row r="19402" spans="17:35" x14ac:dyDescent="0.25">
      <c r="Q19402" s="2"/>
      <c r="R19402" s="2"/>
      <c r="S19402" s="2"/>
      <c r="T19402" s="3"/>
    </row>
    <row r="19403" spans="17:35" x14ac:dyDescent="0.25">
      <c r="Q19403" s="2"/>
      <c r="R19403" s="2"/>
      <c r="S19403" s="2"/>
      <c r="T19403" s="3"/>
    </row>
    <row r="19404" spans="17:35" x14ac:dyDescent="0.25">
      <c r="Q19404" s="2"/>
      <c r="R19404" s="2"/>
      <c r="S19404" s="2"/>
      <c r="T19404" s="3"/>
    </row>
    <row r="19405" spans="17:35" x14ac:dyDescent="0.25">
      <c r="Q19405" s="2"/>
      <c r="R19405" s="2"/>
      <c r="S19405" s="2"/>
      <c r="T19405" s="3"/>
    </row>
    <row r="19406" spans="17:35" x14ac:dyDescent="0.25">
      <c r="Q19406" s="2"/>
      <c r="R19406" s="2"/>
      <c r="S19406" s="2"/>
      <c r="T19406" s="3"/>
    </row>
    <row r="19407" spans="17:35" x14ac:dyDescent="0.25">
      <c r="Q19407" s="2"/>
      <c r="R19407" s="2"/>
      <c r="S19407" s="2"/>
      <c r="T19407" s="3"/>
    </row>
    <row r="19408" spans="17:35" x14ac:dyDescent="0.25">
      <c r="Q19408" s="2"/>
      <c r="R19408" s="2"/>
      <c r="S19408" s="2"/>
      <c r="T19408" s="3"/>
    </row>
    <row r="19409" spans="17:66" x14ac:dyDescent="0.25">
      <c r="Q19409" s="2"/>
      <c r="R19409" s="2"/>
      <c r="S19409" s="2"/>
      <c r="T19409" s="3"/>
    </row>
    <row r="19410" spans="17:66" x14ac:dyDescent="0.25">
      <c r="Q19410" s="2"/>
      <c r="R19410" s="2"/>
      <c r="S19410" s="2"/>
      <c r="T19410" s="3"/>
    </row>
    <row r="19411" spans="17:66" x14ac:dyDescent="0.25">
      <c r="Q19411" s="2"/>
      <c r="R19411" s="2"/>
      <c r="S19411" s="2"/>
      <c r="T19411" s="3"/>
    </row>
    <row r="19412" spans="17:66" x14ac:dyDescent="0.25">
      <c r="Q19412" s="2"/>
      <c r="R19412" s="2"/>
      <c r="S19412" s="2"/>
      <c r="T19412" s="3"/>
    </row>
    <row r="19413" spans="17:66" x14ac:dyDescent="0.25">
      <c r="Q19413" s="2"/>
      <c r="R19413" s="2"/>
      <c r="S19413" s="2"/>
      <c r="T19413" s="3"/>
    </row>
    <row r="19414" spans="17:66" x14ac:dyDescent="0.25">
      <c r="Q19414" s="2"/>
      <c r="R19414" s="2"/>
      <c r="S19414" s="2"/>
      <c r="T19414" s="3"/>
      <c r="BH19414" s="1"/>
    </row>
    <row r="19415" spans="17:66" x14ac:dyDescent="0.25">
      <c r="Q19415" s="2"/>
      <c r="R19415" s="2"/>
      <c r="S19415" s="2"/>
      <c r="T19415" s="3"/>
    </row>
    <row r="19416" spans="17:66" x14ac:dyDescent="0.25">
      <c r="Q19416" s="2"/>
      <c r="R19416" s="2"/>
      <c r="S19416" s="2"/>
      <c r="T19416" s="3"/>
    </row>
    <row r="19417" spans="17:66" x14ac:dyDescent="0.25">
      <c r="Q19417" s="2"/>
      <c r="R19417" s="2"/>
      <c r="S19417" s="2"/>
      <c r="T19417" s="3"/>
    </row>
    <row r="19418" spans="17:66" x14ac:dyDescent="0.25">
      <c r="Q19418" s="2"/>
      <c r="R19418" s="2"/>
      <c r="S19418" s="2"/>
      <c r="T19418" s="3"/>
    </row>
    <row r="19419" spans="17:66" x14ac:dyDescent="0.25">
      <c r="Q19419" s="2"/>
      <c r="R19419" s="2"/>
      <c r="S19419" s="2"/>
      <c r="T19419" s="3"/>
    </row>
    <row r="19420" spans="17:66" x14ac:dyDescent="0.25">
      <c r="Q19420" s="2"/>
      <c r="R19420" s="2"/>
      <c r="S19420" s="2"/>
      <c r="T19420" s="3"/>
    </row>
    <row r="19421" spans="17:66" x14ac:dyDescent="0.25">
      <c r="Q19421" s="2"/>
      <c r="R19421" s="2"/>
      <c r="S19421" s="2"/>
      <c r="T19421" s="3"/>
    </row>
    <row r="19422" spans="17:66" x14ac:dyDescent="0.25">
      <c r="Q19422" s="2"/>
      <c r="R19422" s="2"/>
      <c r="S19422" s="2"/>
      <c r="T19422" s="3"/>
    </row>
    <row r="19423" spans="17:66" x14ac:dyDescent="0.25">
      <c r="Q19423" s="2"/>
      <c r="R19423" s="2"/>
      <c r="S19423" s="2"/>
      <c r="T19423" s="3"/>
      <c r="BN19423" s="1"/>
    </row>
    <row r="19424" spans="17:66" x14ac:dyDescent="0.25">
      <c r="Q19424" s="2"/>
      <c r="R19424" s="2"/>
      <c r="S19424" s="2"/>
      <c r="T19424" s="3"/>
    </row>
    <row r="19425" spans="17:35" x14ac:dyDescent="0.25">
      <c r="Q19425" s="2"/>
      <c r="R19425" s="2"/>
      <c r="S19425" s="2"/>
      <c r="T19425" s="3"/>
    </row>
    <row r="19426" spans="17:35" x14ac:dyDescent="0.25">
      <c r="Q19426" s="2"/>
      <c r="R19426" s="2"/>
      <c r="S19426" s="2"/>
      <c r="T19426" s="3"/>
    </row>
    <row r="19427" spans="17:35" x14ac:dyDescent="0.25">
      <c r="Q19427" s="2"/>
      <c r="R19427" s="2"/>
      <c r="S19427" s="2"/>
      <c r="T19427" s="3"/>
    </row>
    <row r="19428" spans="17:35" x14ac:dyDescent="0.25">
      <c r="Q19428" s="2"/>
      <c r="R19428" s="2"/>
      <c r="S19428" s="2"/>
      <c r="T19428" s="3"/>
      <c r="AI19428" s="1"/>
    </row>
    <row r="19429" spans="17:35" x14ac:dyDescent="0.25">
      <c r="Q19429" s="2"/>
      <c r="R19429" s="2"/>
      <c r="S19429" s="2"/>
      <c r="T19429" s="3"/>
    </row>
    <row r="19430" spans="17:35" x14ac:dyDescent="0.25">
      <c r="Q19430" s="2"/>
      <c r="R19430" s="2"/>
      <c r="S19430" s="2"/>
      <c r="T19430" s="3"/>
    </row>
    <row r="19431" spans="17:35" x14ac:dyDescent="0.25">
      <c r="Q19431" s="2"/>
      <c r="R19431" s="2"/>
      <c r="S19431" s="2"/>
      <c r="T19431" s="3"/>
    </row>
    <row r="19432" spans="17:35" x14ac:dyDescent="0.25">
      <c r="Q19432" s="2"/>
      <c r="R19432" s="2"/>
      <c r="S19432" s="2"/>
      <c r="T19432" s="3"/>
    </row>
    <row r="19433" spans="17:35" x14ac:dyDescent="0.25">
      <c r="Q19433" s="2"/>
      <c r="R19433" s="2"/>
      <c r="S19433" s="2"/>
      <c r="T19433" s="3"/>
    </row>
    <row r="19434" spans="17:35" x14ac:dyDescent="0.25">
      <c r="Q19434" s="2"/>
      <c r="R19434" s="2"/>
      <c r="S19434" s="2"/>
      <c r="T19434" s="3"/>
    </row>
    <row r="19435" spans="17:35" x14ac:dyDescent="0.25">
      <c r="Q19435" s="2"/>
      <c r="R19435" s="2"/>
      <c r="S19435" s="2"/>
      <c r="T19435" s="3"/>
    </row>
    <row r="19436" spans="17:35" x14ac:dyDescent="0.25">
      <c r="Q19436" s="2"/>
      <c r="R19436" s="2"/>
      <c r="S19436" s="2"/>
      <c r="T19436" s="3"/>
    </row>
    <row r="19437" spans="17:35" x14ac:dyDescent="0.25">
      <c r="Q19437" s="2"/>
      <c r="R19437" s="2"/>
      <c r="S19437" s="2"/>
      <c r="T19437" s="3"/>
    </row>
    <row r="19438" spans="17:35" x14ac:dyDescent="0.25">
      <c r="Q19438" s="2"/>
      <c r="R19438" s="2"/>
      <c r="S19438" s="2"/>
      <c r="T19438" s="3"/>
    </row>
    <row r="19439" spans="17:35" x14ac:dyDescent="0.25">
      <c r="Q19439" s="2"/>
      <c r="R19439" s="2"/>
      <c r="S19439" s="2"/>
      <c r="T19439" s="3"/>
    </row>
    <row r="19440" spans="17:35" x14ac:dyDescent="0.25">
      <c r="Q19440" s="2"/>
      <c r="R19440" s="2"/>
      <c r="S19440" s="2"/>
      <c r="T19440" s="3"/>
    </row>
    <row r="19441" spans="6:35" x14ac:dyDescent="0.25">
      <c r="Q19441" s="2"/>
      <c r="R19441" s="2"/>
      <c r="S19441" s="2"/>
      <c r="T19441" s="3"/>
    </row>
    <row r="19442" spans="6:35" x14ac:dyDescent="0.25">
      <c r="Q19442" s="2"/>
      <c r="R19442" s="2"/>
      <c r="S19442" s="2"/>
      <c r="T19442" s="3"/>
    </row>
    <row r="19443" spans="6:35" x14ac:dyDescent="0.25">
      <c r="Q19443" s="2"/>
      <c r="R19443" s="2"/>
      <c r="S19443" s="2"/>
      <c r="T19443" s="3"/>
    </row>
    <row r="19444" spans="6:35" x14ac:dyDescent="0.25">
      <c r="Q19444" s="2"/>
      <c r="R19444" s="2"/>
      <c r="S19444" s="2"/>
      <c r="T19444" s="3"/>
    </row>
    <row r="19445" spans="6:35" x14ac:dyDescent="0.25">
      <c r="F19445" s="1"/>
      <c r="Q19445" s="2"/>
      <c r="R19445" s="2"/>
      <c r="S19445" s="2"/>
      <c r="T19445" s="3"/>
      <c r="AI19445" s="1"/>
    </row>
    <row r="19446" spans="6:35" x14ac:dyDescent="0.25">
      <c r="F19446" s="1"/>
      <c r="Q19446" s="2"/>
      <c r="R19446" s="2"/>
      <c r="S19446" s="2"/>
      <c r="T19446" s="3"/>
    </row>
    <row r="19447" spans="6:35" x14ac:dyDescent="0.25">
      <c r="H19447" s="1"/>
      <c r="Q19447" s="2"/>
      <c r="R19447" s="2"/>
      <c r="S19447" s="2"/>
      <c r="T19447" s="3"/>
    </row>
    <row r="19448" spans="6:35" x14ac:dyDescent="0.25">
      <c r="Q19448" s="2"/>
      <c r="R19448" s="2"/>
      <c r="S19448" s="2"/>
      <c r="T19448" s="3"/>
    </row>
    <row r="19449" spans="6:35" x14ac:dyDescent="0.25">
      <c r="Q19449" s="2"/>
      <c r="R19449" s="2"/>
      <c r="S19449" s="2"/>
      <c r="T19449" s="3"/>
    </row>
    <row r="19450" spans="6:35" x14ac:dyDescent="0.25">
      <c r="Q19450" s="2"/>
      <c r="R19450" s="2"/>
      <c r="S19450" s="2"/>
      <c r="T19450" s="3"/>
    </row>
    <row r="19451" spans="6:35" x14ac:dyDescent="0.25">
      <c r="Q19451" s="2"/>
      <c r="R19451" s="2"/>
      <c r="S19451" s="2"/>
      <c r="T19451" s="3"/>
    </row>
    <row r="19452" spans="6:35" x14ac:dyDescent="0.25">
      <c r="Q19452" s="2"/>
      <c r="R19452" s="2"/>
      <c r="S19452" s="2"/>
      <c r="T19452" s="3"/>
    </row>
    <row r="19453" spans="6:35" x14ac:dyDescent="0.25">
      <c r="Q19453" s="2"/>
      <c r="R19453" s="2"/>
      <c r="S19453" s="2"/>
      <c r="T19453" s="3"/>
    </row>
    <row r="19454" spans="6:35" x14ac:dyDescent="0.25">
      <c r="Q19454" s="2"/>
      <c r="R19454" s="2"/>
      <c r="S19454" s="2"/>
      <c r="T19454" s="3"/>
    </row>
    <row r="19455" spans="6:35" x14ac:dyDescent="0.25">
      <c r="Q19455" s="2"/>
      <c r="R19455" s="2"/>
      <c r="S19455" s="2"/>
      <c r="T19455" s="3"/>
    </row>
    <row r="19456" spans="6:35" x14ac:dyDescent="0.25">
      <c r="Q19456" s="2"/>
      <c r="R19456" s="2"/>
      <c r="S19456" s="2"/>
      <c r="T19456" s="3"/>
    </row>
    <row r="19457" spans="17:35" x14ac:dyDescent="0.25">
      <c r="Q19457" s="2"/>
      <c r="R19457" s="2"/>
      <c r="S19457" s="2"/>
      <c r="T19457" s="3"/>
    </row>
    <row r="19458" spans="17:35" x14ac:dyDescent="0.25">
      <c r="Q19458" s="2"/>
      <c r="R19458" s="2"/>
      <c r="S19458" s="2"/>
      <c r="T19458" s="3"/>
    </row>
    <row r="19459" spans="17:35" x14ac:dyDescent="0.25">
      <c r="Q19459" s="2"/>
      <c r="R19459" s="2"/>
      <c r="S19459" s="2"/>
      <c r="T19459" s="3"/>
    </row>
    <row r="19460" spans="17:35" x14ac:dyDescent="0.25">
      <c r="Q19460" s="2"/>
      <c r="R19460" s="2"/>
      <c r="S19460" s="2"/>
      <c r="T19460" s="3"/>
    </row>
    <row r="19461" spans="17:35" x14ac:dyDescent="0.25">
      <c r="Q19461" s="2"/>
      <c r="R19461" s="2"/>
      <c r="S19461" s="2"/>
      <c r="T19461" s="3"/>
    </row>
    <row r="19462" spans="17:35" x14ac:dyDescent="0.25">
      <c r="Q19462" s="2"/>
      <c r="R19462" s="2"/>
      <c r="S19462" s="2"/>
      <c r="T19462" s="3"/>
    </row>
    <row r="19463" spans="17:35" x14ac:dyDescent="0.25">
      <c r="Q19463" s="2"/>
      <c r="R19463" s="2"/>
      <c r="S19463" s="2"/>
      <c r="T19463" s="3"/>
    </row>
    <row r="19464" spans="17:35" x14ac:dyDescent="0.25">
      <c r="Q19464" s="2"/>
      <c r="R19464" s="2"/>
      <c r="S19464" s="2"/>
      <c r="T19464" s="3"/>
    </row>
    <row r="19465" spans="17:35" x14ac:dyDescent="0.25">
      <c r="Q19465" s="2"/>
      <c r="R19465" s="2"/>
      <c r="S19465" s="2"/>
      <c r="T19465" s="3"/>
    </row>
    <row r="19466" spans="17:35" x14ac:dyDescent="0.25">
      <c r="Q19466" s="2"/>
      <c r="R19466" s="2"/>
      <c r="S19466" s="2"/>
      <c r="T19466" s="3"/>
    </row>
    <row r="19467" spans="17:35" x14ac:dyDescent="0.25">
      <c r="Q19467" s="2"/>
      <c r="R19467" s="2"/>
      <c r="S19467" s="2"/>
      <c r="T19467" s="3"/>
    </row>
    <row r="19468" spans="17:35" x14ac:dyDescent="0.25">
      <c r="Q19468" s="2"/>
      <c r="R19468" s="2"/>
      <c r="S19468" s="2"/>
      <c r="T19468" s="3"/>
    </row>
    <row r="19469" spans="17:35" x14ac:dyDescent="0.25">
      <c r="Q19469" s="2"/>
      <c r="R19469" s="2"/>
      <c r="S19469" s="2"/>
      <c r="T19469" s="3"/>
    </row>
    <row r="19470" spans="17:35" x14ac:dyDescent="0.25">
      <c r="Q19470" s="2"/>
      <c r="R19470" s="2"/>
      <c r="S19470" s="2"/>
      <c r="T19470" s="3"/>
    </row>
    <row r="19471" spans="17:35" x14ac:dyDescent="0.25">
      <c r="Q19471" s="2"/>
      <c r="R19471" s="2"/>
      <c r="S19471" s="2"/>
      <c r="T19471" s="3"/>
    </row>
    <row r="19472" spans="17:35" x14ac:dyDescent="0.25">
      <c r="Q19472" s="2"/>
      <c r="R19472" s="2"/>
      <c r="S19472" s="2"/>
      <c r="T19472" s="3"/>
      <c r="Y19472" s="1"/>
      <c r="AI19472" s="1"/>
    </row>
    <row r="19473" spans="1:35" x14ac:dyDescent="0.25">
      <c r="Q19473" s="2"/>
      <c r="R19473" s="2"/>
      <c r="S19473" s="2"/>
      <c r="T19473" s="3"/>
      <c r="Y19473" s="1"/>
      <c r="AI19473" s="1"/>
    </row>
    <row r="19474" spans="1:35" x14ac:dyDescent="0.25">
      <c r="Q19474" s="2"/>
      <c r="R19474" s="2"/>
      <c r="S19474" s="2"/>
      <c r="T19474" s="3"/>
    </row>
    <row r="19475" spans="1:35" x14ac:dyDescent="0.25">
      <c r="Q19475" s="2"/>
      <c r="R19475" s="2"/>
      <c r="S19475" s="2"/>
      <c r="T19475" s="3"/>
    </row>
    <row r="19476" spans="1:35" x14ac:dyDescent="0.25">
      <c r="Q19476" s="2"/>
      <c r="R19476" s="2"/>
      <c r="S19476" s="2"/>
      <c r="T19476" s="3"/>
    </row>
    <row r="19477" spans="1:35" x14ac:dyDescent="0.25">
      <c r="Q19477" s="2"/>
      <c r="R19477" s="2"/>
      <c r="S19477" s="2"/>
      <c r="T19477" s="3"/>
    </row>
    <row r="19478" spans="1:35" x14ac:dyDescent="0.25">
      <c r="A19478" s="1"/>
      <c r="Q19478" s="2"/>
      <c r="R19478" s="2"/>
      <c r="S19478" s="2"/>
      <c r="T19478" s="3"/>
    </row>
    <row r="19479" spans="1:35" x14ac:dyDescent="0.25">
      <c r="Q19479" s="2"/>
      <c r="R19479" s="2"/>
      <c r="S19479" s="2"/>
      <c r="T19479" s="3"/>
    </row>
    <row r="19480" spans="1:35" x14ac:dyDescent="0.25">
      <c r="Q19480" s="2"/>
      <c r="R19480" s="2"/>
      <c r="S19480" s="2"/>
      <c r="T19480" s="3"/>
    </row>
    <row r="19481" spans="1:35" x14ac:dyDescent="0.25">
      <c r="Q19481" s="2"/>
      <c r="R19481" s="2"/>
      <c r="S19481" s="2"/>
      <c r="T19481" s="3"/>
    </row>
    <row r="19482" spans="1:35" x14ac:dyDescent="0.25">
      <c r="Q19482" s="2"/>
      <c r="R19482" s="2"/>
      <c r="S19482" s="2"/>
      <c r="T19482" s="3"/>
    </row>
    <row r="19483" spans="1:35" x14ac:dyDescent="0.25">
      <c r="Q19483" s="2"/>
      <c r="R19483" s="2"/>
      <c r="S19483" s="2"/>
      <c r="T19483" s="3"/>
    </row>
    <row r="19484" spans="1:35" x14ac:dyDescent="0.25">
      <c r="Q19484" s="2"/>
      <c r="R19484" s="2"/>
      <c r="S19484" s="2"/>
      <c r="T19484" s="3"/>
    </row>
    <row r="19485" spans="1:35" x14ac:dyDescent="0.25">
      <c r="Q19485" s="2"/>
      <c r="R19485" s="2"/>
      <c r="S19485" s="2"/>
      <c r="T19485" s="3"/>
    </row>
    <row r="19486" spans="1:35" x14ac:dyDescent="0.25">
      <c r="Q19486" s="2"/>
      <c r="R19486" s="2"/>
      <c r="S19486" s="2"/>
      <c r="T19486" s="3"/>
    </row>
    <row r="19487" spans="1:35" x14ac:dyDescent="0.25">
      <c r="Q19487" s="2"/>
      <c r="R19487" s="2"/>
      <c r="S19487" s="2"/>
      <c r="T19487" s="3"/>
    </row>
    <row r="19488" spans="1:35" x14ac:dyDescent="0.25">
      <c r="Q19488" s="2"/>
      <c r="R19488" s="2"/>
      <c r="S19488" s="2"/>
      <c r="T19488" s="3"/>
    </row>
    <row r="19489" spans="15:20" x14ac:dyDescent="0.25">
      <c r="Q19489" s="2"/>
      <c r="R19489" s="2"/>
      <c r="S19489" s="2"/>
      <c r="T19489" s="3"/>
    </row>
    <row r="19490" spans="15:20" x14ac:dyDescent="0.25">
      <c r="Q19490" s="2"/>
      <c r="R19490" s="2"/>
      <c r="S19490" s="2"/>
      <c r="T19490" s="3"/>
    </row>
    <row r="19491" spans="15:20" x14ac:dyDescent="0.25">
      <c r="Q19491" s="2"/>
      <c r="R19491" s="2"/>
      <c r="S19491" s="2"/>
      <c r="T19491" s="3"/>
    </row>
    <row r="19492" spans="15:20" x14ac:dyDescent="0.25">
      <c r="Q19492" s="2"/>
      <c r="R19492" s="2"/>
      <c r="S19492" s="2"/>
      <c r="T19492" s="3"/>
    </row>
    <row r="19493" spans="15:20" x14ac:dyDescent="0.25">
      <c r="Q19493" s="2"/>
      <c r="R19493" s="2"/>
      <c r="S19493" s="2"/>
      <c r="T19493" s="3"/>
    </row>
    <row r="19494" spans="15:20" x14ac:dyDescent="0.25">
      <c r="Q19494" s="2"/>
      <c r="R19494" s="2"/>
      <c r="S19494" s="2"/>
      <c r="T19494" s="3"/>
    </row>
    <row r="19495" spans="15:20" x14ac:dyDescent="0.25">
      <c r="Q19495" s="2"/>
      <c r="R19495" s="2"/>
      <c r="S19495" s="2"/>
      <c r="T19495" s="3"/>
    </row>
    <row r="19496" spans="15:20" x14ac:dyDescent="0.25">
      <c r="Q19496" s="2"/>
      <c r="R19496" s="2"/>
      <c r="S19496" s="2"/>
      <c r="T19496" s="3"/>
    </row>
    <row r="19497" spans="15:20" x14ac:dyDescent="0.25">
      <c r="O19497" s="1"/>
      <c r="Q19497" s="2"/>
      <c r="R19497" s="2"/>
      <c r="S19497" s="2"/>
      <c r="T19497" s="3"/>
    </row>
    <row r="19498" spans="15:20" x14ac:dyDescent="0.25">
      <c r="Q19498" s="2"/>
      <c r="R19498" s="2"/>
      <c r="S19498" s="2"/>
      <c r="T19498" s="3"/>
    </row>
    <row r="19499" spans="15:20" x14ac:dyDescent="0.25">
      <c r="Q19499" s="2"/>
      <c r="R19499" s="2"/>
      <c r="S19499" s="2"/>
      <c r="T19499" s="3"/>
    </row>
    <row r="19500" spans="15:20" x14ac:dyDescent="0.25">
      <c r="Q19500" s="2"/>
      <c r="R19500" s="2"/>
      <c r="S19500" s="2"/>
      <c r="T19500" s="3"/>
    </row>
    <row r="19501" spans="15:20" x14ac:dyDescent="0.25">
      <c r="Q19501" s="2"/>
      <c r="R19501" s="2"/>
      <c r="S19501" s="2"/>
      <c r="T19501" s="3"/>
    </row>
    <row r="19502" spans="15:20" x14ac:dyDescent="0.25">
      <c r="Q19502" s="2"/>
      <c r="R19502" s="2"/>
      <c r="S19502" s="2"/>
      <c r="T19502" s="3"/>
    </row>
    <row r="19503" spans="15:20" x14ac:dyDescent="0.25">
      <c r="Q19503" s="2"/>
      <c r="R19503" s="2"/>
      <c r="S19503" s="2"/>
      <c r="T19503" s="3"/>
    </row>
    <row r="19504" spans="15:20" x14ac:dyDescent="0.25">
      <c r="Q19504" s="2"/>
      <c r="R19504" s="2"/>
      <c r="S19504" s="2"/>
      <c r="T19504" s="3"/>
    </row>
    <row r="19505" spans="1:60" x14ac:dyDescent="0.25">
      <c r="Q19505" s="2"/>
      <c r="R19505" s="2"/>
      <c r="S19505" s="2"/>
      <c r="T19505" s="3"/>
    </row>
    <row r="19506" spans="1:60" x14ac:dyDescent="0.25">
      <c r="Q19506" s="2"/>
      <c r="R19506" s="2"/>
      <c r="S19506" s="2"/>
      <c r="T19506" s="3"/>
    </row>
    <row r="19507" spans="1:60" x14ac:dyDescent="0.25">
      <c r="Q19507" s="2"/>
      <c r="R19507" s="2"/>
      <c r="S19507" s="2"/>
      <c r="T19507" s="3"/>
    </row>
    <row r="19508" spans="1:60" x14ac:dyDescent="0.25">
      <c r="Q19508" s="2"/>
      <c r="R19508" s="2"/>
      <c r="S19508" s="2"/>
      <c r="T19508" s="3"/>
    </row>
    <row r="19509" spans="1:60" x14ac:dyDescent="0.25">
      <c r="Q19509" s="2"/>
      <c r="R19509" s="2"/>
      <c r="S19509" s="2"/>
      <c r="T19509" s="3"/>
    </row>
    <row r="19510" spans="1:60" x14ac:dyDescent="0.25">
      <c r="Q19510" s="2"/>
      <c r="R19510" s="2"/>
      <c r="S19510" s="2"/>
      <c r="T19510" s="3"/>
    </row>
    <row r="19511" spans="1:60" x14ac:dyDescent="0.25">
      <c r="Q19511" s="2"/>
      <c r="R19511" s="2"/>
      <c r="S19511" s="2"/>
      <c r="T19511" s="3"/>
      <c r="BH19511" s="1"/>
    </row>
    <row r="19512" spans="1:60" x14ac:dyDescent="0.25">
      <c r="Q19512" s="2"/>
      <c r="R19512" s="2"/>
      <c r="S19512" s="2"/>
      <c r="T19512" s="3"/>
    </row>
    <row r="19513" spans="1:60" x14ac:dyDescent="0.25">
      <c r="Q19513" s="2"/>
      <c r="R19513" s="2"/>
      <c r="S19513" s="2"/>
      <c r="T19513" s="3"/>
    </row>
    <row r="19514" spans="1:60" x14ac:dyDescent="0.25">
      <c r="Q19514" s="2"/>
      <c r="R19514" s="2"/>
      <c r="S19514" s="2"/>
      <c r="T19514" s="3"/>
    </row>
    <row r="19515" spans="1:60" x14ac:dyDescent="0.25">
      <c r="Q19515" s="2"/>
      <c r="R19515" s="2"/>
      <c r="S19515" s="2"/>
      <c r="T19515" s="3"/>
    </row>
    <row r="19516" spans="1:60" x14ac:dyDescent="0.25">
      <c r="Q19516" s="2"/>
      <c r="R19516" s="2"/>
      <c r="S19516" s="2"/>
      <c r="T19516" s="3"/>
    </row>
    <row r="19517" spans="1:60" x14ac:dyDescent="0.25">
      <c r="Q19517" s="2"/>
      <c r="R19517" s="2"/>
      <c r="S19517" s="2"/>
      <c r="T19517" s="3"/>
    </row>
    <row r="19518" spans="1:60" x14ac:dyDescent="0.25">
      <c r="Q19518" s="2"/>
      <c r="R19518" s="2"/>
      <c r="S19518" s="2"/>
      <c r="T19518" s="3"/>
    </row>
    <row r="19519" spans="1:60" x14ac:dyDescent="0.25">
      <c r="A19519" s="1"/>
      <c r="Q19519" s="2"/>
      <c r="R19519" s="2"/>
      <c r="S19519" s="2"/>
      <c r="T19519" s="3"/>
    </row>
    <row r="19520" spans="1:60" x14ac:dyDescent="0.25">
      <c r="Q19520" s="2"/>
      <c r="R19520" s="2"/>
      <c r="S19520" s="2"/>
      <c r="T19520" s="3"/>
    </row>
    <row r="19521" spans="1:20" x14ac:dyDescent="0.25">
      <c r="Q19521" s="2"/>
      <c r="R19521" s="2"/>
      <c r="S19521" s="2"/>
      <c r="T19521" s="3"/>
    </row>
    <row r="19522" spans="1:20" x14ac:dyDescent="0.25">
      <c r="Q19522" s="2"/>
      <c r="R19522" s="2"/>
      <c r="S19522" s="2"/>
      <c r="T19522" s="3"/>
    </row>
    <row r="19523" spans="1:20" x14ac:dyDescent="0.25">
      <c r="Q19523" s="2"/>
      <c r="R19523" s="2"/>
      <c r="S19523" s="2"/>
      <c r="T19523" s="3"/>
    </row>
    <row r="19524" spans="1:20" x14ac:dyDescent="0.25">
      <c r="Q19524" s="2"/>
      <c r="R19524" s="2"/>
      <c r="S19524" s="2"/>
      <c r="T19524" s="3"/>
    </row>
    <row r="19525" spans="1:20" x14ac:dyDescent="0.25">
      <c r="A19525" s="1"/>
      <c r="Q19525" s="2"/>
      <c r="R19525" s="2"/>
      <c r="S19525" s="2"/>
      <c r="T19525" s="3"/>
    </row>
    <row r="19526" spans="1:20" x14ac:dyDescent="0.25">
      <c r="Q19526" s="2"/>
      <c r="R19526" s="2"/>
      <c r="S19526" s="2"/>
      <c r="T19526" s="3"/>
    </row>
    <row r="19527" spans="1:20" x14ac:dyDescent="0.25">
      <c r="Q19527" s="2"/>
      <c r="R19527" s="2"/>
      <c r="S19527" s="2"/>
      <c r="T19527" s="3"/>
    </row>
    <row r="19528" spans="1:20" x14ac:dyDescent="0.25">
      <c r="Q19528" s="2"/>
      <c r="R19528" s="2"/>
      <c r="S19528" s="2"/>
      <c r="T19528" s="3"/>
    </row>
    <row r="19529" spans="1:20" x14ac:dyDescent="0.25">
      <c r="Q19529" s="2"/>
      <c r="R19529" s="2"/>
      <c r="S19529" s="2"/>
      <c r="T19529" s="3"/>
    </row>
    <row r="19530" spans="1:20" x14ac:dyDescent="0.25">
      <c r="Q19530" s="2"/>
      <c r="R19530" s="2"/>
      <c r="S19530" s="2"/>
      <c r="T19530" s="3"/>
    </row>
    <row r="19531" spans="1:20" x14ac:dyDescent="0.25">
      <c r="Q19531" s="2"/>
      <c r="R19531" s="2"/>
      <c r="S19531" s="2"/>
      <c r="T19531" s="3"/>
    </row>
    <row r="19532" spans="1:20" x14ac:dyDescent="0.25">
      <c r="A19532" s="1"/>
      <c r="Q19532" s="2"/>
      <c r="R19532" s="2"/>
      <c r="S19532" s="2"/>
      <c r="T19532" s="3"/>
    </row>
    <row r="19533" spans="1:20" x14ac:dyDescent="0.25">
      <c r="Q19533" s="2"/>
      <c r="R19533" s="2"/>
      <c r="S19533" s="2"/>
      <c r="T19533" s="3"/>
    </row>
    <row r="19534" spans="1:20" x14ac:dyDescent="0.25">
      <c r="Q19534" s="2"/>
      <c r="R19534" s="2"/>
      <c r="S19534" s="2"/>
      <c r="T19534" s="3"/>
    </row>
    <row r="19535" spans="1:20" x14ac:dyDescent="0.25">
      <c r="Q19535" s="2"/>
      <c r="R19535" s="2"/>
      <c r="S19535" s="2"/>
      <c r="T19535" s="3"/>
    </row>
    <row r="19536" spans="1:20" x14ac:dyDescent="0.25">
      <c r="Q19536" s="2"/>
      <c r="R19536" s="2"/>
      <c r="S19536" s="2"/>
      <c r="T19536" s="3"/>
    </row>
    <row r="19537" spans="17:35" x14ac:dyDescent="0.25">
      <c r="Q19537" s="2"/>
      <c r="R19537" s="2"/>
      <c r="S19537" s="2"/>
      <c r="T19537" s="3"/>
    </row>
    <row r="19538" spans="17:35" x14ac:dyDescent="0.25">
      <c r="Q19538" s="2"/>
      <c r="R19538" s="2"/>
      <c r="S19538" s="2"/>
      <c r="T19538" s="3"/>
    </row>
    <row r="19539" spans="17:35" x14ac:dyDescent="0.25">
      <c r="Q19539" s="2"/>
      <c r="R19539" s="2"/>
      <c r="S19539" s="2"/>
      <c r="T19539" s="3"/>
    </row>
    <row r="19540" spans="17:35" x14ac:dyDescent="0.25">
      <c r="Q19540" s="2"/>
      <c r="R19540" s="2"/>
      <c r="S19540" s="2"/>
      <c r="T19540" s="3"/>
    </row>
    <row r="19541" spans="17:35" x14ac:dyDescent="0.25">
      <c r="Q19541" s="2"/>
      <c r="R19541" s="2"/>
      <c r="S19541" s="2"/>
      <c r="T19541" s="3"/>
    </row>
    <row r="19542" spans="17:35" x14ac:dyDescent="0.25">
      <c r="Q19542" s="2"/>
      <c r="R19542" s="2"/>
      <c r="S19542" s="2"/>
      <c r="T19542" s="3"/>
    </row>
    <row r="19543" spans="17:35" x14ac:dyDescent="0.25">
      <c r="Q19543" s="2"/>
      <c r="R19543" s="2"/>
      <c r="S19543" s="2"/>
      <c r="T19543" s="3"/>
    </row>
    <row r="19544" spans="17:35" x14ac:dyDescent="0.25">
      <c r="Q19544" s="2"/>
      <c r="R19544" s="2"/>
      <c r="S19544" s="2"/>
      <c r="T19544" s="3"/>
    </row>
    <row r="19545" spans="17:35" x14ac:dyDescent="0.25">
      <c r="Q19545" s="2"/>
      <c r="R19545" s="2"/>
      <c r="S19545" s="2"/>
      <c r="T19545" s="3"/>
    </row>
    <row r="19546" spans="17:35" x14ac:dyDescent="0.25">
      <c r="Q19546" s="2"/>
      <c r="R19546" s="2"/>
      <c r="S19546" s="2"/>
      <c r="T19546" s="3"/>
    </row>
    <row r="19547" spans="17:35" x14ac:dyDescent="0.25">
      <c r="Q19547" s="2"/>
      <c r="R19547" s="2"/>
      <c r="S19547" s="2"/>
      <c r="T19547" s="3"/>
    </row>
    <row r="19548" spans="17:35" x14ac:dyDescent="0.25">
      <c r="Q19548" s="2"/>
      <c r="R19548" s="2"/>
      <c r="S19548" s="2"/>
      <c r="T19548" s="3"/>
    </row>
    <row r="19549" spans="17:35" x14ac:dyDescent="0.25">
      <c r="Q19549" s="2"/>
      <c r="R19549" s="2"/>
      <c r="S19549" s="2"/>
      <c r="T19549" s="3"/>
      <c r="Y19549" s="1"/>
      <c r="AI19549" s="1"/>
    </row>
    <row r="19550" spans="17:35" x14ac:dyDescent="0.25">
      <c r="Q19550" s="2"/>
      <c r="R19550" s="2"/>
      <c r="S19550" s="2"/>
      <c r="T19550" s="3"/>
    </row>
    <row r="19551" spans="17:35" x14ac:dyDescent="0.25">
      <c r="Q19551" s="2"/>
      <c r="R19551" s="2"/>
      <c r="S19551" s="2"/>
      <c r="T19551" s="3"/>
    </row>
    <row r="19552" spans="17:35" x14ac:dyDescent="0.25">
      <c r="Q19552" s="2"/>
      <c r="R19552" s="2"/>
      <c r="S19552" s="2"/>
      <c r="T19552" s="3"/>
    </row>
    <row r="19553" spans="17:35" x14ac:dyDescent="0.25">
      <c r="Q19553" s="2"/>
      <c r="R19553" s="2"/>
      <c r="S19553" s="2"/>
      <c r="T19553" s="3"/>
    </row>
    <row r="19554" spans="17:35" x14ac:dyDescent="0.25">
      <c r="Q19554" s="2"/>
      <c r="R19554" s="2"/>
      <c r="S19554" s="2"/>
      <c r="T19554" s="3"/>
    </row>
    <row r="19555" spans="17:35" x14ac:dyDescent="0.25">
      <c r="Q19555" s="2"/>
      <c r="R19555" s="2"/>
      <c r="S19555" s="2"/>
      <c r="T19555" s="3"/>
    </row>
    <row r="19556" spans="17:35" x14ac:dyDescent="0.25">
      <c r="Q19556" s="2"/>
      <c r="R19556" s="2"/>
      <c r="S19556" s="2"/>
      <c r="T19556" s="3"/>
    </row>
    <row r="19557" spans="17:35" x14ac:dyDescent="0.25">
      <c r="Q19557" s="2"/>
      <c r="R19557" s="2"/>
      <c r="S19557" s="2"/>
      <c r="T19557" s="3"/>
    </row>
    <row r="19558" spans="17:35" x14ac:dyDescent="0.25">
      <c r="Q19558" s="2"/>
      <c r="R19558" s="2"/>
      <c r="S19558" s="2"/>
      <c r="T19558" s="3"/>
    </row>
    <row r="19559" spans="17:35" x14ac:dyDescent="0.25">
      <c r="Q19559" s="2"/>
      <c r="R19559" s="2"/>
      <c r="S19559" s="2"/>
      <c r="T19559" s="3"/>
      <c r="Y19559" s="1"/>
      <c r="AI19559" s="1"/>
    </row>
    <row r="19560" spans="17:35" x14ac:dyDescent="0.25">
      <c r="Q19560" s="2"/>
      <c r="R19560" s="2"/>
      <c r="S19560" s="2"/>
      <c r="T19560" s="3"/>
    </row>
    <row r="19561" spans="17:35" x14ac:dyDescent="0.25">
      <c r="Q19561" s="2"/>
      <c r="R19561" s="2"/>
      <c r="S19561" s="2"/>
      <c r="T19561" s="3"/>
    </row>
    <row r="19562" spans="17:35" x14ac:dyDescent="0.25">
      <c r="Q19562" s="2"/>
      <c r="R19562" s="2"/>
      <c r="S19562" s="2"/>
      <c r="T19562" s="3"/>
    </row>
    <row r="19563" spans="17:35" x14ac:dyDescent="0.25">
      <c r="Q19563" s="2"/>
      <c r="R19563" s="2"/>
      <c r="S19563" s="2"/>
      <c r="T19563" s="3"/>
    </row>
    <row r="19564" spans="17:35" x14ac:dyDescent="0.25">
      <c r="Q19564" s="2"/>
      <c r="R19564" s="2"/>
      <c r="S19564" s="2"/>
      <c r="T19564" s="3"/>
    </row>
    <row r="19565" spans="17:35" x14ac:dyDescent="0.25">
      <c r="Q19565" s="2"/>
      <c r="R19565" s="2"/>
      <c r="S19565" s="2"/>
      <c r="T19565" s="3"/>
    </row>
    <row r="19566" spans="17:35" x14ac:dyDescent="0.25">
      <c r="Q19566" s="2"/>
      <c r="R19566" s="2"/>
      <c r="S19566" s="2"/>
      <c r="T19566" s="3"/>
    </row>
    <row r="19567" spans="17:35" x14ac:dyDescent="0.25">
      <c r="Q19567" s="2"/>
      <c r="R19567" s="2"/>
      <c r="S19567" s="2"/>
      <c r="T19567" s="3"/>
    </row>
    <row r="19568" spans="17:35" x14ac:dyDescent="0.25">
      <c r="Q19568" s="2"/>
      <c r="R19568" s="2"/>
      <c r="S19568" s="2"/>
      <c r="T19568" s="3"/>
      <c r="AI19568" s="1"/>
    </row>
    <row r="19569" spans="1:35" x14ac:dyDescent="0.25">
      <c r="Q19569" s="2"/>
      <c r="R19569" s="2"/>
      <c r="S19569" s="2"/>
      <c r="T19569" s="3"/>
    </row>
    <row r="19570" spans="1:35" x14ac:dyDescent="0.25">
      <c r="Q19570" s="2"/>
      <c r="R19570" s="2"/>
      <c r="S19570" s="2"/>
      <c r="T19570" s="3"/>
    </row>
    <row r="19571" spans="1:35" x14ac:dyDescent="0.25">
      <c r="Q19571" s="2"/>
      <c r="R19571" s="2"/>
      <c r="S19571" s="2"/>
      <c r="T19571" s="3"/>
    </row>
    <row r="19572" spans="1:35" x14ac:dyDescent="0.25">
      <c r="Q19572" s="2"/>
      <c r="R19572" s="2"/>
      <c r="S19572" s="2"/>
      <c r="T19572" s="3"/>
    </row>
    <row r="19573" spans="1:35" x14ac:dyDescent="0.25">
      <c r="Q19573" s="2"/>
      <c r="R19573" s="2"/>
      <c r="S19573" s="2"/>
      <c r="T19573" s="3"/>
    </row>
    <row r="19574" spans="1:35" x14ac:dyDescent="0.25">
      <c r="Q19574" s="2"/>
      <c r="R19574" s="2"/>
      <c r="S19574" s="2"/>
      <c r="T19574" s="3"/>
    </row>
    <row r="19575" spans="1:35" x14ac:dyDescent="0.25">
      <c r="Q19575" s="2"/>
      <c r="R19575" s="2"/>
      <c r="S19575" s="2"/>
      <c r="T19575" s="3"/>
    </row>
    <row r="19576" spans="1:35" x14ac:dyDescent="0.25">
      <c r="Q19576" s="2"/>
      <c r="R19576" s="2"/>
      <c r="S19576" s="2"/>
      <c r="T19576" s="3"/>
    </row>
    <row r="19577" spans="1:35" x14ac:dyDescent="0.25">
      <c r="A19577" s="1"/>
      <c r="Q19577" s="2"/>
      <c r="R19577" s="2"/>
      <c r="S19577" s="2"/>
      <c r="T19577" s="3"/>
    </row>
    <row r="19578" spans="1:35" x14ac:dyDescent="0.25">
      <c r="Q19578" s="2"/>
      <c r="R19578" s="2"/>
      <c r="S19578" s="2"/>
      <c r="T19578" s="3"/>
    </row>
    <row r="19579" spans="1:35" x14ac:dyDescent="0.25">
      <c r="Q19579" s="2"/>
      <c r="R19579" s="2"/>
      <c r="S19579" s="2"/>
      <c r="T19579" s="3"/>
    </row>
    <row r="19580" spans="1:35" x14ac:dyDescent="0.25">
      <c r="Q19580" s="2"/>
      <c r="R19580" s="2"/>
      <c r="S19580" s="2"/>
      <c r="T19580" s="3"/>
    </row>
    <row r="19581" spans="1:35" x14ac:dyDescent="0.25">
      <c r="Q19581" s="2"/>
      <c r="R19581" s="2"/>
      <c r="S19581" s="2"/>
      <c r="T19581" s="3"/>
    </row>
    <row r="19582" spans="1:35" x14ac:dyDescent="0.25">
      <c r="Q19582" s="2"/>
      <c r="R19582" s="2"/>
      <c r="S19582" s="2"/>
      <c r="T19582" s="3"/>
    </row>
    <row r="19583" spans="1:35" x14ac:dyDescent="0.25">
      <c r="Q19583" s="2"/>
      <c r="R19583" s="2"/>
      <c r="S19583" s="2"/>
      <c r="T19583" s="3"/>
    </row>
    <row r="19584" spans="1:35" x14ac:dyDescent="0.25">
      <c r="Q19584" s="2"/>
      <c r="R19584" s="2"/>
      <c r="S19584" s="2"/>
      <c r="T19584" s="3"/>
      <c r="X19584" s="1"/>
      <c r="Y19584" s="1"/>
      <c r="AH19584" s="1"/>
      <c r="AI19584" s="1"/>
    </row>
    <row r="19585" spans="8:20" x14ac:dyDescent="0.25">
      <c r="Q19585" s="2"/>
      <c r="R19585" s="2"/>
      <c r="S19585" s="2"/>
      <c r="T19585" s="3"/>
    </row>
    <row r="19586" spans="8:20" x14ac:dyDescent="0.25">
      <c r="Q19586" s="2"/>
      <c r="R19586" s="2"/>
      <c r="S19586" s="2"/>
      <c r="T19586" s="3"/>
    </row>
    <row r="19587" spans="8:20" x14ac:dyDescent="0.25">
      <c r="Q19587" s="2"/>
      <c r="R19587" s="2"/>
      <c r="S19587" s="2"/>
      <c r="T19587" s="3"/>
    </row>
    <row r="19588" spans="8:20" x14ac:dyDescent="0.25">
      <c r="Q19588" s="2"/>
      <c r="R19588" s="2"/>
      <c r="S19588" s="2"/>
      <c r="T19588" s="3"/>
    </row>
    <row r="19589" spans="8:20" x14ac:dyDescent="0.25">
      <c r="Q19589" s="2"/>
      <c r="R19589" s="2"/>
      <c r="S19589" s="2"/>
      <c r="T19589" s="3"/>
    </row>
    <row r="19590" spans="8:20" x14ac:dyDescent="0.25">
      <c r="Q19590" s="2"/>
      <c r="R19590" s="2"/>
      <c r="S19590" s="2"/>
      <c r="T19590" s="3"/>
    </row>
    <row r="19591" spans="8:20" x14ac:dyDescent="0.25">
      <c r="Q19591" s="2"/>
      <c r="R19591" s="2"/>
      <c r="S19591" s="2"/>
      <c r="T19591" s="3"/>
    </row>
    <row r="19592" spans="8:20" x14ac:dyDescent="0.25">
      <c r="Q19592" s="2"/>
      <c r="R19592" s="2"/>
      <c r="S19592" s="2"/>
      <c r="T19592" s="3"/>
    </row>
    <row r="19593" spans="8:20" x14ac:dyDescent="0.25">
      <c r="Q19593" s="2"/>
      <c r="R19593" s="2"/>
      <c r="S19593" s="2"/>
      <c r="T19593" s="3"/>
    </row>
    <row r="19594" spans="8:20" x14ac:dyDescent="0.25">
      <c r="Q19594" s="2"/>
      <c r="R19594" s="2"/>
      <c r="S19594" s="2"/>
      <c r="T19594" s="3"/>
    </row>
    <row r="19595" spans="8:20" x14ac:dyDescent="0.25">
      <c r="Q19595" s="2"/>
      <c r="R19595" s="2"/>
      <c r="S19595" s="2"/>
      <c r="T19595" s="3"/>
    </row>
    <row r="19596" spans="8:20" x14ac:dyDescent="0.25">
      <c r="Q19596" s="2"/>
      <c r="R19596" s="2"/>
      <c r="S19596" s="2"/>
      <c r="T19596" s="3"/>
    </row>
    <row r="19597" spans="8:20" x14ac:dyDescent="0.25">
      <c r="H19597" s="1"/>
      <c r="Q19597" s="2"/>
      <c r="R19597" s="2"/>
      <c r="S19597" s="2"/>
      <c r="T19597" s="3"/>
    </row>
    <row r="19598" spans="8:20" x14ac:dyDescent="0.25">
      <c r="H19598" s="1"/>
      <c r="Q19598" s="2"/>
      <c r="R19598" s="2"/>
      <c r="S19598" s="2"/>
      <c r="T19598" s="3"/>
    </row>
    <row r="19599" spans="8:20" x14ac:dyDescent="0.25">
      <c r="H19599" s="1"/>
      <c r="Q19599" s="2"/>
      <c r="R19599" s="2"/>
      <c r="S19599" s="2"/>
      <c r="T19599" s="3"/>
    </row>
    <row r="19600" spans="8:20" x14ac:dyDescent="0.25">
      <c r="Q19600" s="2"/>
      <c r="R19600" s="2"/>
      <c r="S19600" s="2"/>
      <c r="T19600" s="3"/>
    </row>
    <row r="19601" spans="17:35" x14ac:dyDescent="0.25">
      <c r="Q19601" s="2"/>
      <c r="R19601" s="2"/>
      <c r="S19601" s="2"/>
      <c r="T19601" s="3"/>
    </row>
    <row r="19602" spans="17:35" x14ac:dyDescent="0.25">
      <c r="Q19602" s="2"/>
      <c r="R19602" s="2"/>
      <c r="S19602" s="2"/>
      <c r="T19602" s="3"/>
    </row>
    <row r="19603" spans="17:35" x14ac:dyDescent="0.25">
      <c r="Q19603" s="2"/>
      <c r="R19603" s="2"/>
      <c r="S19603" s="2"/>
      <c r="T19603" s="3"/>
    </row>
    <row r="19604" spans="17:35" x14ac:dyDescent="0.25">
      <c r="Q19604" s="2"/>
      <c r="R19604" s="2"/>
      <c r="S19604" s="2"/>
      <c r="T19604" s="3"/>
    </row>
    <row r="19605" spans="17:35" x14ac:dyDescent="0.25">
      <c r="Q19605" s="2"/>
      <c r="R19605" s="2"/>
      <c r="S19605" s="2"/>
      <c r="T19605" s="3"/>
    </row>
    <row r="19606" spans="17:35" x14ac:dyDescent="0.25">
      <c r="Q19606" s="2"/>
      <c r="R19606" s="2"/>
      <c r="S19606" s="2"/>
      <c r="T19606" s="3"/>
    </row>
    <row r="19607" spans="17:35" x14ac:dyDescent="0.25">
      <c r="Q19607" s="2"/>
      <c r="R19607" s="2"/>
      <c r="S19607" s="2"/>
      <c r="T19607" s="3"/>
    </row>
    <row r="19608" spans="17:35" x14ac:dyDescent="0.25">
      <c r="Q19608" s="2"/>
      <c r="R19608" s="2"/>
      <c r="S19608" s="2"/>
      <c r="T19608" s="3"/>
    </row>
    <row r="19609" spans="17:35" x14ac:dyDescent="0.25">
      <c r="Q19609" s="2"/>
      <c r="R19609" s="2"/>
      <c r="S19609" s="2"/>
      <c r="T19609" s="3"/>
    </row>
    <row r="19610" spans="17:35" x14ac:dyDescent="0.25">
      <c r="Q19610" s="2"/>
      <c r="R19610" s="2"/>
      <c r="S19610" s="2"/>
      <c r="T19610" s="3"/>
    </row>
    <row r="19611" spans="17:35" x14ac:dyDescent="0.25">
      <c r="Q19611" s="2"/>
      <c r="R19611" s="2"/>
      <c r="S19611" s="2"/>
      <c r="T19611" s="3"/>
      <c r="Y19611" s="1"/>
      <c r="AI19611" s="1"/>
    </row>
    <row r="19612" spans="17:35" x14ac:dyDescent="0.25">
      <c r="Q19612" s="2"/>
      <c r="R19612" s="2"/>
      <c r="S19612" s="2"/>
      <c r="T19612" s="3"/>
    </row>
    <row r="19613" spans="17:35" x14ac:dyDescent="0.25">
      <c r="Q19613" s="2"/>
      <c r="R19613" s="2"/>
      <c r="S19613" s="2"/>
      <c r="T19613" s="3"/>
    </row>
    <row r="19614" spans="17:35" x14ac:dyDescent="0.25">
      <c r="Q19614" s="2"/>
      <c r="R19614" s="2"/>
      <c r="S19614" s="2"/>
      <c r="T19614" s="3"/>
    </row>
    <row r="19615" spans="17:35" x14ac:dyDescent="0.25">
      <c r="Q19615" s="2"/>
      <c r="R19615" s="2"/>
      <c r="S19615" s="2"/>
      <c r="T19615" s="3"/>
    </row>
    <row r="19616" spans="17:35" x14ac:dyDescent="0.25">
      <c r="Q19616" s="2"/>
      <c r="R19616" s="2"/>
      <c r="S19616" s="2"/>
      <c r="T19616" s="3"/>
    </row>
    <row r="19617" spans="17:20" x14ac:dyDescent="0.25">
      <c r="Q19617" s="2"/>
      <c r="R19617" s="2"/>
      <c r="S19617" s="2"/>
      <c r="T19617" s="3"/>
    </row>
    <row r="19618" spans="17:20" x14ac:dyDescent="0.25">
      <c r="Q19618" s="2"/>
      <c r="R19618" s="2"/>
      <c r="S19618" s="2"/>
      <c r="T19618" s="3"/>
    </row>
    <row r="19619" spans="17:20" x14ac:dyDescent="0.25">
      <c r="Q19619" s="2"/>
      <c r="R19619" s="2"/>
      <c r="S19619" s="2"/>
      <c r="T19619" s="3"/>
    </row>
    <row r="19620" spans="17:20" x14ac:dyDescent="0.25">
      <c r="Q19620" s="2"/>
      <c r="R19620" s="2"/>
      <c r="S19620" s="2"/>
      <c r="T19620" s="3"/>
    </row>
    <row r="19621" spans="17:20" x14ac:dyDescent="0.25">
      <c r="Q19621" s="2"/>
      <c r="R19621" s="2"/>
      <c r="S19621" s="2"/>
      <c r="T19621" s="3"/>
    </row>
    <row r="19622" spans="17:20" x14ac:dyDescent="0.25">
      <c r="Q19622" s="2"/>
      <c r="R19622" s="2"/>
      <c r="S19622" s="2"/>
      <c r="T19622" s="3"/>
    </row>
    <row r="19623" spans="17:20" x14ac:dyDescent="0.25">
      <c r="Q19623" s="2"/>
      <c r="R19623" s="2"/>
      <c r="S19623" s="2"/>
      <c r="T19623" s="3"/>
    </row>
    <row r="19624" spans="17:20" x14ac:dyDescent="0.25">
      <c r="Q19624" s="2"/>
      <c r="R19624" s="2"/>
      <c r="S19624" s="2"/>
      <c r="T19624" s="3"/>
    </row>
    <row r="19625" spans="17:20" x14ac:dyDescent="0.25">
      <c r="Q19625" s="2"/>
      <c r="R19625" s="2"/>
      <c r="S19625" s="2"/>
      <c r="T19625" s="3"/>
    </row>
    <row r="19626" spans="17:20" x14ac:dyDescent="0.25">
      <c r="Q19626" s="2"/>
      <c r="R19626" s="2"/>
      <c r="S19626" s="2"/>
      <c r="T19626" s="3"/>
    </row>
    <row r="19627" spans="17:20" x14ac:dyDescent="0.25">
      <c r="Q19627" s="2"/>
      <c r="R19627" s="2"/>
      <c r="S19627" s="2"/>
      <c r="T19627" s="3"/>
    </row>
    <row r="19628" spans="17:20" x14ac:dyDescent="0.25">
      <c r="Q19628" s="2"/>
      <c r="R19628" s="2"/>
      <c r="S19628" s="2"/>
      <c r="T19628" s="3"/>
    </row>
    <row r="19629" spans="17:20" x14ac:dyDescent="0.25">
      <c r="Q19629" s="2"/>
      <c r="R19629" s="2"/>
      <c r="S19629" s="2"/>
      <c r="T19629" s="3"/>
    </row>
    <row r="19630" spans="17:20" x14ac:dyDescent="0.25">
      <c r="Q19630" s="2"/>
      <c r="R19630" s="2"/>
      <c r="S19630" s="2"/>
      <c r="T19630" s="3"/>
    </row>
    <row r="19631" spans="17:20" x14ac:dyDescent="0.25">
      <c r="Q19631" s="2"/>
      <c r="R19631" s="2"/>
      <c r="S19631" s="2"/>
      <c r="T19631" s="3"/>
    </row>
    <row r="19632" spans="17:20" x14ac:dyDescent="0.25">
      <c r="Q19632" s="2"/>
      <c r="R19632" s="2"/>
      <c r="S19632" s="2"/>
      <c r="T19632" s="3"/>
    </row>
    <row r="19633" spans="1:35" x14ac:dyDescent="0.25">
      <c r="Q19633" s="2"/>
      <c r="R19633" s="2"/>
      <c r="S19633" s="2"/>
      <c r="T19633" s="3"/>
    </row>
    <row r="19634" spans="1:35" x14ac:dyDescent="0.25">
      <c r="Q19634" s="2"/>
      <c r="R19634" s="2"/>
      <c r="S19634" s="2"/>
      <c r="T19634" s="3"/>
    </row>
    <row r="19635" spans="1:35" x14ac:dyDescent="0.25">
      <c r="A19635" s="1"/>
      <c r="Q19635" s="2"/>
      <c r="R19635" s="2"/>
      <c r="S19635" s="2"/>
      <c r="T19635" s="3"/>
    </row>
    <row r="19636" spans="1:35" x14ac:dyDescent="0.25">
      <c r="H19636" s="1"/>
      <c r="Q19636" s="2"/>
      <c r="R19636" s="2"/>
      <c r="S19636" s="2"/>
      <c r="T19636" s="3"/>
    </row>
    <row r="19637" spans="1:35" x14ac:dyDescent="0.25">
      <c r="Q19637" s="2"/>
      <c r="R19637" s="2"/>
      <c r="S19637" s="2"/>
      <c r="T19637" s="3"/>
    </row>
    <row r="19638" spans="1:35" x14ac:dyDescent="0.25">
      <c r="Q19638" s="2"/>
      <c r="R19638" s="2"/>
      <c r="S19638" s="2"/>
      <c r="T19638" s="3"/>
    </row>
    <row r="19639" spans="1:35" x14ac:dyDescent="0.25">
      <c r="Q19639" s="2"/>
      <c r="R19639" s="2"/>
      <c r="S19639" s="2"/>
      <c r="T19639" s="3"/>
    </row>
    <row r="19640" spans="1:35" x14ac:dyDescent="0.25">
      <c r="Q19640" s="2"/>
      <c r="R19640" s="2"/>
      <c r="S19640" s="2"/>
      <c r="T19640" s="3"/>
      <c r="Y19640" s="1"/>
      <c r="AI19640" s="1"/>
    </row>
    <row r="19641" spans="1:35" x14ac:dyDescent="0.25">
      <c r="Q19641" s="2"/>
      <c r="R19641" s="2"/>
      <c r="S19641" s="2"/>
      <c r="T19641" s="3"/>
    </row>
    <row r="19642" spans="1:35" x14ac:dyDescent="0.25">
      <c r="Q19642" s="2"/>
      <c r="R19642" s="2"/>
      <c r="S19642" s="2"/>
      <c r="T19642" s="3"/>
    </row>
    <row r="19643" spans="1:35" x14ac:dyDescent="0.25">
      <c r="Q19643" s="2"/>
      <c r="R19643" s="2"/>
      <c r="S19643" s="2"/>
      <c r="T19643" s="3"/>
    </row>
    <row r="19644" spans="1:35" x14ac:dyDescent="0.25">
      <c r="Q19644" s="2"/>
      <c r="R19644" s="2"/>
      <c r="S19644" s="2"/>
      <c r="T19644" s="3"/>
    </row>
    <row r="19645" spans="1:35" x14ac:dyDescent="0.25">
      <c r="Q19645" s="2"/>
      <c r="R19645" s="2"/>
      <c r="S19645" s="2"/>
      <c r="T19645" s="3"/>
    </row>
    <row r="19646" spans="1:35" x14ac:dyDescent="0.25">
      <c r="Q19646" s="2"/>
      <c r="R19646" s="2"/>
      <c r="S19646" s="2"/>
      <c r="T19646" s="3"/>
    </row>
    <row r="19647" spans="1:35" x14ac:dyDescent="0.25">
      <c r="Q19647" s="2"/>
      <c r="R19647" s="2"/>
      <c r="S19647" s="2"/>
      <c r="T19647" s="3"/>
    </row>
    <row r="19648" spans="1:35" x14ac:dyDescent="0.25">
      <c r="Q19648" s="2"/>
      <c r="R19648" s="2"/>
      <c r="S19648" s="2"/>
      <c r="T19648" s="3"/>
    </row>
    <row r="19649" spans="17:35" x14ac:dyDescent="0.25">
      <c r="Q19649" s="2"/>
      <c r="R19649" s="2"/>
      <c r="S19649" s="2"/>
      <c r="T19649" s="3"/>
      <c r="AI19649" s="1"/>
    </row>
    <row r="19650" spans="17:35" x14ac:dyDescent="0.25">
      <c r="Q19650" s="2"/>
      <c r="R19650" s="2"/>
      <c r="S19650" s="2"/>
      <c r="T19650" s="3"/>
    </row>
    <row r="19651" spans="17:35" x14ac:dyDescent="0.25">
      <c r="Q19651" s="2"/>
      <c r="R19651" s="2"/>
      <c r="S19651" s="2"/>
      <c r="T19651" s="3"/>
    </row>
    <row r="19652" spans="17:35" x14ac:dyDescent="0.25">
      <c r="Q19652" s="2"/>
      <c r="R19652" s="2"/>
      <c r="S19652" s="2"/>
      <c r="T19652" s="3"/>
    </row>
    <row r="19653" spans="17:35" x14ac:dyDescent="0.25">
      <c r="Q19653" s="2"/>
      <c r="R19653" s="2"/>
      <c r="S19653" s="2"/>
      <c r="T19653" s="3"/>
    </row>
    <row r="19654" spans="17:35" x14ac:dyDescent="0.25">
      <c r="Q19654" s="2"/>
      <c r="R19654" s="2"/>
      <c r="S19654" s="2"/>
      <c r="T19654" s="3"/>
    </row>
    <row r="19655" spans="17:35" x14ac:dyDescent="0.25">
      <c r="Q19655" s="2"/>
      <c r="R19655" s="2"/>
      <c r="S19655" s="2"/>
      <c r="T19655" s="3"/>
    </row>
    <row r="19656" spans="17:35" x14ac:dyDescent="0.25">
      <c r="Q19656" s="2"/>
      <c r="R19656" s="2"/>
      <c r="S19656" s="2"/>
      <c r="T19656" s="3"/>
    </row>
    <row r="19657" spans="17:35" x14ac:dyDescent="0.25">
      <c r="Q19657" s="2"/>
      <c r="R19657" s="2"/>
      <c r="S19657" s="2"/>
      <c r="T19657" s="3"/>
    </row>
    <row r="19658" spans="17:35" x14ac:dyDescent="0.25">
      <c r="Q19658" s="2"/>
      <c r="R19658" s="2"/>
      <c r="S19658" s="2"/>
      <c r="T19658" s="3"/>
    </row>
    <row r="19659" spans="17:35" x14ac:dyDescent="0.25">
      <c r="Q19659" s="2"/>
      <c r="R19659" s="2"/>
      <c r="S19659" s="2"/>
      <c r="T19659" s="3"/>
      <c r="AI19659" s="1"/>
    </row>
    <row r="19660" spans="17:35" x14ac:dyDescent="0.25">
      <c r="Q19660" s="2"/>
      <c r="R19660" s="2"/>
      <c r="S19660" s="2"/>
      <c r="T19660" s="3"/>
    </row>
    <row r="19661" spans="17:35" x14ac:dyDescent="0.25">
      <c r="Q19661" s="2"/>
      <c r="R19661" s="2"/>
      <c r="S19661" s="2"/>
      <c r="T19661" s="3"/>
    </row>
    <row r="19662" spans="17:35" x14ac:dyDescent="0.25">
      <c r="Q19662" s="2"/>
      <c r="R19662" s="2"/>
      <c r="S19662" s="2"/>
      <c r="T19662" s="3"/>
      <c r="AI19662" s="1"/>
    </row>
    <row r="19663" spans="17:35" x14ac:dyDescent="0.25">
      <c r="Q19663" s="2"/>
      <c r="R19663" s="2"/>
      <c r="S19663" s="2"/>
      <c r="T19663" s="3"/>
    </row>
    <row r="19664" spans="17:35" x14ac:dyDescent="0.25">
      <c r="Q19664" s="2"/>
      <c r="R19664" s="2"/>
      <c r="S19664" s="2"/>
      <c r="T19664" s="3"/>
    </row>
    <row r="19665" spans="17:20" x14ac:dyDescent="0.25">
      <c r="Q19665" s="2"/>
      <c r="R19665" s="2"/>
      <c r="S19665" s="2"/>
      <c r="T19665" s="3"/>
    </row>
    <row r="19666" spans="17:20" x14ac:dyDescent="0.25">
      <c r="Q19666" s="2"/>
      <c r="R19666" s="2"/>
      <c r="S19666" s="2"/>
      <c r="T19666" s="3"/>
    </row>
    <row r="19667" spans="17:20" x14ac:dyDescent="0.25">
      <c r="Q19667" s="2"/>
      <c r="R19667" s="2"/>
      <c r="S19667" s="2"/>
      <c r="T19667" s="3"/>
    </row>
    <row r="19668" spans="17:20" x14ac:dyDescent="0.25">
      <c r="Q19668" s="2"/>
      <c r="R19668" s="2"/>
      <c r="S19668" s="2"/>
      <c r="T19668" s="3"/>
    </row>
    <row r="19669" spans="17:20" x14ac:dyDescent="0.25">
      <c r="Q19669" s="2"/>
      <c r="R19669" s="2"/>
      <c r="S19669" s="2"/>
      <c r="T19669" s="3"/>
    </row>
    <row r="19670" spans="17:20" x14ac:dyDescent="0.25">
      <c r="Q19670" s="2"/>
      <c r="R19670" s="2"/>
      <c r="S19670" s="2"/>
      <c r="T19670" s="3"/>
    </row>
    <row r="19671" spans="17:20" x14ac:dyDescent="0.25">
      <c r="Q19671" s="2"/>
      <c r="R19671" s="2"/>
      <c r="S19671" s="2"/>
      <c r="T19671" s="3"/>
    </row>
    <row r="19672" spans="17:20" x14ac:dyDescent="0.25">
      <c r="Q19672" s="2"/>
      <c r="R19672" s="2"/>
      <c r="S19672" s="2"/>
      <c r="T19672" s="3"/>
    </row>
    <row r="19673" spans="17:20" x14ac:dyDescent="0.25">
      <c r="Q19673" s="2"/>
      <c r="R19673" s="2"/>
      <c r="S19673" s="2"/>
      <c r="T19673" s="3"/>
    </row>
    <row r="19674" spans="17:20" x14ac:dyDescent="0.25">
      <c r="Q19674" s="2"/>
      <c r="R19674" s="2"/>
      <c r="S19674" s="2"/>
      <c r="T19674" s="3"/>
    </row>
    <row r="19675" spans="17:20" x14ac:dyDescent="0.25">
      <c r="Q19675" s="2"/>
      <c r="R19675" s="2"/>
      <c r="S19675" s="2"/>
      <c r="T19675" s="3"/>
    </row>
    <row r="19676" spans="17:20" x14ac:dyDescent="0.25">
      <c r="Q19676" s="2"/>
      <c r="R19676" s="2"/>
      <c r="S19676" s="2"/>
      <c r="T19676" s="3"/>
    </row>
    <row r="19677" spans="17:20" x14ac:dyDescent="0.25">
      <c r="Q19677" s="2"/>
      <c r="R19677" s="2"/>
      <c r="S19677" s="2"/>
      <c r="T19677" s="3"/>
    </row>
    <row r="19678" spans="17:20" x14ac:dyDescent="0.25">
      <c r="Q19678" s="2"/>
      <c r="R19678" s="2"/>
      <c r="S19678" s="2"/>
      <c r="T19678" s="3"/>
    </row>
    <row r="19679" spans="17:20" x14ac:dyDescent="0.25">
      <c r="Q19679" s="2"/>
      <c r="R19679" s="2"/>
      <c r="S19679" s="2"/>
      <c r="T19679" s="3"/>
    </row>
    <row r="19680" spans="17:20" x14ac:dyDescent="0.25">
      <c r="Q19680" s="2"/>
      <c r="R19680" s="2"/>
      <c r="S19680" s="2"/>
      <c r="T19680" s="3"/>
    </row>
    <row r="19681" spans="17:20" x14ac:dyDescent="0.25">
      <c r="Q19681" s="2"/>
      <c r="R19681" s="2"/>
      <c r="S19681" s="2"/>
      <c r="T19681" s="3"/>
    </row>
    <row r="19682" spans="17:20" x14ac:dyDescent="0.25">
      <c r="Q19682" s="2"/>
      <c r="R19682" s="2"/>
      <c r="S19682" s="2"/>
      <c r="T19682" s="3"/>
    </row>
    <row r="19683" spans="17:20" x14ac:dyDescent="0.25">
      <c r="Q19683" s="2"/>
      <c r="R19683" s="2"/>
      <c r="S19683" s="2"/>
      <c r="T19683" s="3"/>
    </row>
    <row r="19684" spans="17:20" x14ac:dyDescent="0.25">
      <c r="Q19684" s="2"/>
      <c r="R19684" s="2"/>
      <c r="S19684" s="2"/>
      <c r="T19684" s="3"/>
    </row>
    <row r="19685" spans="17:20" x14ac:dyDescent="0.25">
      <c r="Q19685" s="2"/>
      <c r="R19685" s="2"/>
      <c r="S19685" s="2"/>
      <c r="T19685" s="3"/>
    </row>
    <row r="19686" spans="17:20" x14ac:dyDescent="0.25">
      <c r="Q19686" s="2"/>
      <c r="R19686" s="2"/>
      <c r="S19686" s="2"/>
      <c r="T19686" s="3"/>
    </row>
    <row r="19687" spans="17:20" x14ac:dyDescent="0.25">
      <c r="Q19687" s="2"/>
      <c r="R19687" s="2"/>
      <c r="S19687" s="2"/>
      <c r="T19687" s="3"/>
    </row>
    <row r="19688" spans="17:20" x14ac:dyDescent="0.25">
      <c r="Q19688" s="2"/>
      <c r="R19688" s="2"/>
      <c r="S19688" s="2"/>
      <c r="T19688" s="3"/>
    </row>
    <row r="19689" spans="17:20" x14ac:dyDescent="0.25">
      <c r="Q19689" s="2"/>
      <c r="R19689" s="2"/>
      <c r="S19689" s="2"/>
      <c r="T19689" s="3"/>
    </row>
    <row r="19690" spans="17:20" x14ac:dyDescent="0.25">
      <c r="Q19690" s="2"/>
      <c r="R19690" s="2"/>
      <c r="S19690" s="2"/>
      <c r="T19690" s="3"/>
    </row>
    <row r="19691" spans="17:20" x14ac:dyDescent="0.25">
      <c r="Q19691" s="2"/>
      <c r="R19691" s="2"/>
      <c r="S19691" s="2"/>
      <c r="T19691" s="3"/>
    </row>
    <row r="19692" spans="17:20" x14ac:dyDescent="0.25">
      <c r="Q19692" s="2"/>
      <c r="R19692" s="2"/>
      <c r="S19692" s="2"/>
      <c r="T19692" s="3"/>
    </row>
    <row r="19693" spans="17:20" x14ac:dyDescent="0.25">
      <c r="Q19693" s="2"/>
      <c r="R19693" s="2"/>
      <c r="S19693" s="2"/>
      <c r="T19693" s="3"/>
    </row>
    <row r="19694" spans="17:20" x14ac:dyDescent="0.25">
      <c r="Q19694" s="2"/>
      <c r="R19694" s="2"/>
      <c r="S19694" s="2"/>
      <c r="T19694" s="3"/>
    </row>
    <row r="19695" spans="17:20" x14ac:dyDescent="0.25">
      <c r="Q19695" s="2"/>
      <c r="R19695" s="2"/>
      <c r="S19695" s="2"/>
      <c r="T19695" s="3"/>
    </row>
    <row r="19696" spans="17:20" x14ac:dyDescent="0.25">
      <c r="Q19696" s="2"/>
      <c r="R19696" s="2"/>
      <c r="S19696" s="2"/>
      <c r="T19696" s="3"/>
    </row>
    <row r="19697" spans="6:20" x14ac:dyDescent="0.25">
      <c r="Q19697" s="2"/>
      <c r="R19697" s="2"/>
      <c r="S19697" s="2"/>
      <c r="T19697" s="3"/>
    </row>
    <row r="19698" spans="6:20" x14ac:dyDescent="0.25">
      <c r="Q19698" s="2"/>
      <c r="R19698" s="2"/>
      <c r="S19698" s="2"/>
      <c r="T19698" s="3"/>
    </row>
    <row r="19699" spans="6:20" x14ac:dyDescent="0.25">
      <c r="Q19699" s="2"/>
      <c r="R19699" s="2"/>
      <c r="S19699" s="2"/>
      <c r="T19699" s="3"/>
    </row>
    <row r="19700" spans="6:20" x14ac:dyDescent="0.25">
      <c r="Q19700" s="2"/>
      <c r="R19700" s="2"/>
      <c r="S19700" s="2"/>
      <c r="T19700" s="3"/>
    </row>
    <row r="19701" spans="6:20" x14ac:dyDescent="0.25">
      <c r="Q19701" s="2"/>
      <c r="R19701" s="2"/>
      <c r="S19701" s="2"/>
      <c r="T19701" s="3"/>
    </row>
    <row r="19702" spans="6:20" x14ac:dyDescent="0.25">
      <c r="Q19702" s="2"/>
      <c r="R19702" s="2"/>
      <c r="S19702" s="2"/>
      <c r="T19702" s="3"/>
    </row>
    <row r="19703" spans="6:20" x14ac:dyDescent="0.25">
      <c r="Q19703" s="2"/>
      <c r="R19703" s="2"/>
      <c r="S19703" s="2"/>
      <c r="T19703" s="3"/>
    </row>
    <row r="19704" spans="6:20" x14ac:dyDescent="0.25">
      <c r="Q19704" s="2"/>
      <c r="R19704" s="2"/>
      <c r="S19704" s="2"/>
      <c r="T19704" s="3"/>
    </row>
    <row r="19705" spans="6:20" x14ac:dyDescent="0.25">
      <c r="F19705" s="1"/>
      <c r="Q19705" s="2"/>
      <c r="R19705" s="2"/>
      <c r="S19705" s="2"/>
      <c r="T19705" s="3"/>
    </row>
    <row r="19706" spans="6:20" x14ac:dyDescent="0.25">
      <c r="Q19706" s="2"/>
      <c r="R19706" s="2"/>
      <c r="S19706" s="2"/>
      <c r="T19706" s="3"/>
    </row>
    <row r="19707" spans="6:20" x14ac:dyDescent="0.25">
      <c r="Q19707" s="2"/>
      <c r="R19707" s="2"/>
      <c r="S19707" s="2"/>
      <c r="T19707" s="3"/>
    </row>
    <row r="19708" spans="6:20" x14ac:dyDescent="0.25">
      <c r="Q19708" s="2"/>
      <c r="R19708" s="2"/>
      <c r="S19708" s="2"/>
      <c r="T19708" s="3"/>
    </row>
    <row r="19709" spans="6:20" x14ac:dyDescent="0.25">
      <c r="Q19709" s="2"/>
      <c r="R19709" s="2"/>
      <c r="S19709" s="2"/>
      <c r="T19709" s="3"/>
    </row>
    <row r="19710" spans="6:20" x14ac:dyDescent="0.25">
      <c r="Q19710" s="2"/>
      <c r="R19710" s="2"/>
      <c r="S19710" s="2"/>
      <c r="T19710" s="3"/>
    </row>
    <row r="19711" spans="6:20" x14ac:dyDescent="0.25">
      <c r="Q19711" s="2"/>
      <c r="R19711" s="2"/>
      <c r="S19711" s="2"/>
      <c r="T19711" s="3"/>
    </row>
    <row r="19712" spans="6:20" x14ac:dyDescent="0.25">
      <c r="Q19712" s="2"/>
      <c r="R19712" s="2"/>
      <c r="S19712" s="2"/>
      <c r="T19712" s="3"/>
    </row>
    <row r="19713" spans="1:20" x14ac:dyDescent="0.25">
      <c r="Q19713" s="2"/>
      <c r="R19713" s="2"/>
      <c r="S19713" s="2"/>
      <c r="T19713" s="3"/>
    </row>
    <row r="19714" spans="1:20" x14ac:dyDescent="0.25">
      <c r="Q19714" s="2"/>
      <c r="R19714" s="2"/>
      <c r="S19714" s="2"/>
      <c r="T19714" s="3"/>
    </row>
    <row r="19715" spans="1:20" x14ac:dyDescent="0.25">
      <c r="Q19715" s="2"/>
      <c r="R19715" s="2"/>
      <c r="S19715" s="2"/>
      <c r="T19715" s="3"/>
    </row>
    <row r="19716" spans="1:20" x14ac:dyDescent="0.25">
      <c r="K19716" s="1"/>
      <c r="Q19716" s="2"/>
      <c r="R19716" s="2"/>
      <c r="S19716" s="2"/>
      <c r="T19716" s="3"/>
    </row>
    <row r="19717" spans="1:20" x14ac:dyDescent="0.25">
      <c r="Q19717" s="2"/>
      <c r="R19717" s="2"/>
      <c r="S19717" s="2"/>
      <c r="T19717" s="3"/>
    </row>
    <row r="19718" spans="1:20" x14ac:dyDescent="0.25">
      <c r="Q19718" s="2"/>
      <c r="R19718" s="2"/>
      <c r="S19718" s="2"/>
      <c r="T19718" s="3"/>
    </row>
    <row r="19719" spans="1:20" x14ac:dyDescent="0.25">
      <c r="Q19719" s="2"/>
      <c r="R19719" s="2"/>
      <c r="S19719" s="2"/>
      <c r="T19719" s="3"/>
    </row>
    <row r="19720" spans="1:20" x14ac:dyDescent="0.25">
      <c r="Q19720" s="2"/>
      <c r="R19720" s="2"/>
      <c r="S19720" s="2"/>
      <c r="T19720" s="3"/>
    </row>
    <row r="19721" spans="1:20" x14ac:dyDescent="0.25">
      <c r="Q19721" s="2"/>
      <c r="R19721" s="2"/>
      <c r="S19721" s="2"/>
      <c r="T19721" s="3"/>
    </row>
    <row r="19722" spans="1:20" x14ac:dyDescent="0.25">
      <c r="Q19722" s="2"/>
      <c r="R19722" s="2"/>
      <c r="S19722" s="2"/>
      <c r="T19722" s="3"/>
    </row>
    <row r="19723" spans="1:20" x14ac:dyDescent="0.25">
      <c r="Q19723" s="2"/>
      <c r="R19723" s="2"/>
      <c r="S19723" s="2"/>
      <c r="T19723" s="3"/>
    </row>
    <row r="19724" spans="1:20" x14ac:dyDescent="0.25">
      <c r="Q19724" s="2"/>
      <c r="R19724" s="2"/>
      <c r="S19724" s="2"/>
      <c r="T19724" s="3"/>
    </row>
    <row r="19725" spans="1:20" x14ac:dyDescent="0.25">
      <c r="Q19725" s="2"/>
      <c r="R19725" s="2"/>
      <c r="S19725" s="2"/>
      <c r="T19725" s="3"/>
    </row>
    <row r="19726" spans="1:20" x14ac:dyDescent="0.25">
      <c r="A19726" s="1"/>
      <c r="K19726" s="1"/>
      <c r="Q19726" s="2"/>
      <c r="R19726" s="2"/>
      <c r="S19726" s="2"/>
      <c r="T19726" s="3"/>
    </row>
    <row r="19727" spans="1:20" x14ac:dyDescent="0.25">
      <c r="Q19727" s="2"/>
      <c r="R19727" s="2"/>
      <c r="S19727" s="2"/>
      <c r="T19727" s="3"/>
    </row>
    <row r="19728" spans="1:20" x14ac:dyDescent="0.25">
      <c r="Q19728" s="2"/>
      <c r="R19728" s="2"/>
      <c r="S19728" s="2"/>
      <c r="T19728" s="3"/>
    </row>
    <row r="19729" spans="17:60" x14ac:dyDescent="0.25">
      <c r="Q19729" s="2"/>
      <c r="R19729" s="2"/>
      <c r="S19729" s="2"/>
      <c r="T19729" s="3"/>
    </row>
    <row r="19730" spans="17:60" x14ac:dyDescent="0.25">
      <c r="Q19730" s="2"/>
      <c r="R19730" s="2"/>
      <c r="S19730" s="2"/>
      <c r="T19730" s="3"/>
    </row>
    <row r="19731" spans="17:60" x14ac:dyDescent="0.25">
      <c r="Q19731" s="2"/>
      <c r="R19731" s="2"/>
      <c r="S19731" s="2"/>
      <c r="T19731" s="3"/>
    </row>
    <row r="19732" spans="17:60" x14ac:dyDescent="0.25">
      <c r="Q19732" s="2"/>
      <c r="R19732" s="2"/>
      <c r="S19732" s="2"/>
      <c r="T19732" s="3"/>
    </row>
    <row r="19733" spans="17:60" x14ac:dyDescent="0.25">
      <c r="Q19733" s="2"/>
      <c r="R19733" s="2"/>
      <c r="S19733" s="2"/>
      <c r="T19733" s="3"/>
      <c r="BH19733" s="1"/>
    </row>
    <row r="19734" spans="17:60" x14ac:dyDescent="0.25">
      <c r="Q19734" s="2"/>
      <c r="R19734" s="2"/>
      <c r="S19734" s="2"/>
      <c r="T19734" s="3"/>
    </row>
    <row r="19735" spans="17:60" x14ac:dyDescent="0.25">
      <c r="Q19735" s="2"/>
      <c r="R19735" s="2"/>
      <c r="S19735" s="2"/>
      <c r="T19735" s="3"/>
    </row>
    <row r="19736" spans="17:60" x14ac:dyDescent="0.25">
      <c r="Q19736" s="2"/>
      <c r="R19736" s="2"/>
      <c r="S19736" s="2"/>
      <c r="T19736" s="3"/>
      <c r="BH19736" s="1"/>
    </row>
    <row r="19737" spans="17:60" x14ac:dyDescent="0.25">
      <c r="Q19737" s="2"/>
      <c r="R19737" s="2"/>
      <c r="S19737" s="2"/>
      <c r="T19737" s="3"/>
    </row>
    <row r="19738" spans="17:60" x14ac:dyDescent="0.25">
      <c r="Q19738" s="2"/>
      <c r="R19738" s="2"/>
      <c r="S19738" s="2"/>
      <c r="T19738" s="3"/>
    </row>
    <row r="19739" spans="17:60" x14ac:dyDescent="0.25">
      <c r="Q19739" s="2"/>
      <c r="R19739" s="2"/>
      <c r="S19739" s="2"/>
      <c r="T19739" s="3"/>
    </row>
    <row r="19740" spans="17:60" x14ac:dyDescent="0.25">
      <c r="Q19740" s="2"/>
      <c r="R19740" s="2"/>
      <c r="S19740" s="2"/>
      <c r="T19740" s="3"/>
    </row>
    <row r="19741" spans="17:60" x14ac:dyDescent="0.25">
      <c r="Q19741" s="2"/>
      <c r="R19741" s="2"/>
      <c r="S19741" s="2"/>
      <c r="T19741" s="3"/>
      <c r="Y19741" s="1"/>
      <c r="AI19741" s="1"/>
    </row>
    <row r="19742" spans="17:60" x14ac:dyDescent="0.25">
      <c r="Q19742" s="2"/>
      <c r="R19742" s="2"/>
      <c r="S19742" s="2"/>
      <c r="T19742" s="3"/>
    </row>
    <row r="19743" spans="17:60" x14ac:dyDescent="0.25">
      <c r="Q19743" s="2"/>
      <c r="R19743" s="2"/>
      <c r="S19743" s="2"/>
      <c r="T19743" s="3"/>
    </row>
    <row r="19744" spans="17:60" x14ac:dyDescent="0.25">
      <c r="Q19744" s="2"/>
      <c r="R19744" s="2"/>
      <c r="S19744" s="2"/>
      <c r="T19744" s="3"/>
    </row>
    <row r="19745" spans="17:20" x14ac:dyDescent="0.25">
      <c r="Q19745" s="2"/>
      <c r="R19745" s="2"/>
      <c r="S19745" s="2"/>
      <c r="T19745" s="3"/>
    </row>
    <row r="19746" spans="17:20" x14ac:dyDescent="0.25">
      <c r="Q19746" s="2"/>
      <c r="R19746" s="2"/>
      <c r="S19746" s="2"/>
      <c r="T19746" s="3"/>
    </row>
    <row r="19747" spans="17:20" x14ac:dyDescent="0.25">
      <c r="Q19747" s="2"/>
      <c r="R19747" s="2"/>
      <c r="S19747" s="2"/>
      <c r="T19747" s="3"/>
    </row>
    <row r="19748" spans="17:20" x14ac:dyDescent="0.25">
      <c r="Q19748" s="2"/>
      <c r="R19748" s="2"/>
      <c r="S19748" s="2"/>
      <c r="T19748" s="3"/>
    </row>
    <row r="19749" spans="17:20" x14ac:dyDescent="0.25">
      <c r="Q19749" s="2"/>
      <c r="R19749" s="2"/>
      <c r="S19749" s="2"/>
      <c r="T19749" s="3"/>
    </row>
    <row r="19750" spans="17:20" x14ac:dyDescent="0.25">
      <c r="Q19750" s="2"/>
      <c r="R19750" s="2"/>
      <c r="S19750" s="2"/>
      <c r="T19750" s="3"/>
    </row>
    <row r="19751" spans="17:20" x14ac:dyDescent="0.25">
      <c r="Q19751" s="2"/>
      <c r="R19751" s="2"/>
      <c r="S19751" s="2"/>
      <c r="T19751" s="3"/>
    </row>
    <row r="19752" spans="17:20" x14ac:dyDescent="0.25">
      <c r="Q19752" s="2"/>
      <c r="R19752" s="2"/>
      <c r="S19752" s="2"/>
      <c r="T19752" s="3"/>
    </row>
    <row r="19753" spans="17:20" x14ac:dyDescent="0.25">
      <c r="Q19753" s="2"/>
      <c r="R19753" s="2"/>
      <c r="S19753" s="2"/>
      <c r="T19753" s="3"/>
    </row>
    <row r="19754" spans="17:20" x14ac:dyDescent="0.25">
      <c r="Q19754" s="2"/>
      <c r="R19754" s="2"/>
      <c r="S19754" s="2"/>
      <c r="T19754" s="3"/>
    </row>
    <row r="19755" spans="17:20" x14ac:dyDescent="0.25">
      <c r="Q19755" s="2"/>
      <c r="R19755" s="2"/>
      <c r="S19755" s="2"/>
      <c r="T19755" s="3"/>
    </row>
    <row r="19756" spans="17:20" x14ac:dyDescent="0.25">
      <c r="Q19756" s="2"/>
      <c r="R19756" s="2"/>
      <c r="S19756" s="2"/>
      <c r="T19756" s="3"/>
    </row>
    <row r="19757" spans="17:20" x14ac:dyDescent="0.25">
      <c r="Q19757" s="2"/>
      <c r="R19757" s="2"/>
      <c r="S19757" s="2"/>
      <c r="T19757" s="3"/>
    </row>
    <row r="19758" spans="17:20" x14ac:dyDescent="0.25">
      <c r="Q19758" s="2"/>
      <c r="R19758" s="2"/>
      <c r="S19758" s="2"/>
      <c r="T19758" s="3"/>
    </row>
    <row r="19759" spans="17:20" x14ac:dyDescent="0.25">
      <c r="Q19759" s="2"/>
      <c r="R19759" s="2"/>
      <c r="S19759" s="2"/>
      <c r="T19759" s="3"/>
    </row>
    <row r="19760" spans="17:20" x14ac:dyDescent="0.25">
      <c r="Q19760" s="2"/>
      <c r="R19760" s="2"/>
      <c r="S19760" s="2"/>
      <c r="T19760" s="3"/>
    </row>
    <row r="19761" spans="6:20" x14ac:dyDescent="0.25">
      <c r="Q19761" s="2"/>
      <c r="R19761" s="2"/>
      <c r="S19761" s="2"/>
      <c r="T19761" s="3"/>
    </row>
    <row r="19762" spans="6:20" x14ac:dyDescent="0.25">
      <c r="Q19762" s="2"/>
      <c r="R19762" s="2"/>
      <c r="S19762" s="2"/>
      <c r="T19762" s="3"/>
    </row>
    <row r="19763" spans="6:20" x14ac:dyDescent="0.25">
      <c r="Q19763" s="2"/>
      <c r="R19763" s="2"/>
      <c r="S19763" s="2"/>
      <c r="T19763" s="3"/>
    </row>
    <row r="19764" spans="6:20" x14ac:dyDescent="0.25">
      <c r="Q19764" s="2"/>
      <c r="R19764" s="2"/>
      <c r="S19764" s="2"/>
      <c r="T19764" s="3"/>
    </row>
    <row r="19765" spans="6:20" x14ac:dyDescent="0.25">
      <c r="Q19765" s="2"/>
      <c r="R19765" s="2"/>
      <c r="S19765" s="2"/>
      <c r="T19765" s="3"/>
    </row>
    <row r="19766" spans="6:20" x14ac:dyDescent="0.25">
      <c r="Q19766" s="2"/>
      <c r="R19766" s="2"/>
      <c r="S19766" s="2"/>
      <c r="T19766" s="3"/>
    </row>
    <row r="19767" spans="6:20" x14ac:dyDescent="0.25">
      <c r="Q19767" s="2"/>
      <c r="R19767" s="2"/>
      <c r="S19767" s="2"/>
      <c r="T19767" s="3"/>
    </row>
    <row r="19768" spans="6:20" x14ac:dyDescent="0.25">
      <c r="F19768" s="1"/>
      <c r="Q19768" s="2"/>
      <c r="R19768" s="2"/>
      <c r="S19768" s="2"/>
      <c r="T19768" s="3"/>
    </row>
    <row r="19769" spans="6:20" x14ac:dyDescent="0.25">
      <c r="F19769" s="1"/>
      <c r="Q19769" s="2"/>
      <c r="R19769" s="2"/>
      <c r="S19769" s="2"/>
      <c r="T19769" s="3"/>
    </row>
    <row r="19770" spans="6:20" x14ac:dyDescent="0.25">
      <c r="Q19770" s="2"/>
      <c r="R19770" s="2"/>
      <c r="S19770" s="2"/>
      <c r="T19770" s="3"/>
    </row>
    <row r="19771" spans="6:20" x14ac:dyDescent="0.25">
      <c r="Q19771" s="2"/>
      <c r="R19771" s="2"/>
      <c r="S19771" s="2"/>
      <c r="T19771" s="3"/>
    </row>
    <row r="19772" spans="6:20" x14ac:dyDescent="0.25">
      <c r="Q19772" s="2"/>
      <c r="R19772" s="2"/>
      <c r="S19772" s="2"/>
      <c r="T19772" s="3"/>
    </row>
    <row r="19773" spans="6:20" x14ac:dyDescent="0.25">
      <c r="Q19773" s="2"/>
      <c r="R19773" s="2"/>
      <c r="S19773" s="2"/>
      <c r="T19773" s="3"/>
    </row>
    <row r="19774" spans="6:20" x14ac:dyDescent="0.25">
      <c r="Q19774" s="2"/>
      <c r="R19774" s="2"/>
      <c r="S19774" s="2"/>
      <c r="T19774" s="3"/>
    </row>
    <row r="19775" spans="6:20" x14ac:dyDescent="0.25">
      <c r="Q19775" s="2"/>
      <c r="R19775" s="2"/>
      <c r="S19775" s="2"/>
      <c r="T19775" s="3"/>
    </row>
    <row r="19776" spans="6:20" x14ac:dyDescent="0.25">
      <c r="Q19776" s="2"/>
      <c r="R19776" s="2"/>
      <c r="S19776" s="2"/>
      <c r="T19776" s="3"/>
    </row>
    <row r="19777" spans="17:60" x14ac:dyDescent="0.25">
      <c r="Q19777" s="2"/>
      <c r="R19777" s="2"/>
      <c r="S19777" s="2"/>
      <c r="T19777" s="3"/>
    </row>
    <row r="19778" spans="17:60" x14ac:dyDescent="0.25">
      <c r="Q19778" s="2"/>
      <c r="R19778" s="2"/>
      <c r="S19778" s="2"/>
      <c r="T19778" s="3"/>
    </row>
    <row r="19779" spans="17:60" x14ac:dyDescent="0.25">
      <c r="Q19779" s="2"/>
      <c r="R19779" s="2"/>
      <c r="S19779" s="2"/>
      <c r="T19779" s="3"/>
    </row>
    <row r="19780" spans="17:60" x14ac:dyDescent="0.25">
      <c r="Q19780" s="2"/>
      <c r="R19780" s="2"/>
      <c r="S19780" s="2"/>
      <c r="T19780" s="3"/>
    </row>
    <row r="19781" spans="17:60" x14ac:dyDescent="0.25">
      <c r="Q19781" s="2"/>
      <c r="R19781" s="2"/>
      <c r="S19781" s="2"/>
      <c r="T19781" s="3"/>
    </row>
    <row r="19782" spans="17:60" x14ac:dyDescent="0.25">
      <c r="Q19782" s="2"/>
      <c r="R19782" s="2"/>
      <c r="S19782" s="2"/>
      <c r="T19782" s="3"/>
    </row>
    <row r="19783" spans="17:60" x14ac:dyDescent="0.25">
      <c r="Q19783" s="2"/>
      <c r="R19783" s="2"/>
      <c r="S19783" s="2"/>
      <c r="T19783" s="3"/>
    </row>
    <row r="19784" spans="17:60" x14ac:dyDescent="0.25">
      <c r="Q19784" s="2"/>
      <c r="R19784" s="2"/>
      <c r="S19784" s="2"/>
      <c r="T19784" s="3"/>
    </row>
    <row r="19785" spans="17:60" x14ac:dyDescent="0.25">
      <c r="Q19785" s="2"/>
      <c r="R19785" s="2"/>
      <c r="S19785" s="2"/>
      <c r="T19785" s="3"/>
      <c r="AI19785" s="1"/>
    </row>
    <row r="19786" spans="17:60" x14ac:dyDescent="0.25">
      <c r="Q19786" s="2"/>
      <c r="R19786" s="2"/>
      <c r="S19786" s="2"/>
      <c r="T19786" s="3"/>
    </row>
    <row r="19787" spans="17:60" x14ac:dyDescent="0.25">
      <c r="Q19787" s="2"/>
      <c r="R19787" s="2"/>
      <c r="S19787" s="2"/>
      <c r="T19787" s="3"/>
    </row>
    <row r="19788" spans="17:60" x14ac:dyDescent="0.25">
      <c r="Q19788" s="2"/>
      <c r="R19788" s="2"/>
      <c r="S19788" s="2"/>
      <c r="T19788" s="3"/>
      <c r="BH19788" s="1"/>
    </row>
    <row r="19789" spans="17:60" x14ac:dyDescent="0.25">
      <c r="Q19789" s="2"/>
      <c r="R19789" s="2"/>
      <c r="S19789" s="2"/>
      <c r="T19789" s="3"/>
    </row>
    <row r="19790" spans="17:60" x14ac:dyDescent="0.25">
      <c r="Q19790" s="2"/>
      <c r="R19790" s="2"/>
      <c r="S19790" s="2"/>
      <c r="T19790" s="3"/>
    </row>
    <row r="19791" spans="17:60" x14ac:dyDescent="0.25">
      <c r="Q19791" s="2"/>
      <c r="R19791" s="2"/>
      <c r="S19791" s="2"/>
      <c r="T19791" s="3"/>
    </row>
    <row r="19792" spans="17:60" x14ac:dyDescent="0.25">
      <c r="Q19792" s="2"/>
      <c r="R19792" s="2"/>
      <c r="S19792" s="2"/>
      <c r="T19792" s="3"/>
    </row>
    <row r="19793" spans="17:60" x14ac:dyDescent="0.25">
      <c r="Q19793" s="2"/>
      <c r="R19793" s="2"/>
      <c r="S19793" s="2"/>
      <c r="T19793" s="3"/>
    </row>
    <row r="19794" spans="17:60" x14ac:dyDescent="0.25">
      <c r="Q19794" s="2"/>
      <c r="R19794" s="2"/>
      <c r="S19794" s="2"/>
      <c r="T19794" s="3"/>
    </row>
    <row r="19795" spans="17:60" x14ac:dyDescent="0.25">
      <c r="Q19795" s="2"/>
      <c r="R19795" s="2"/>
      <c r="S19795" s="2"/>
      <c r="T19795" s="3"/>
    </row>
    <row r="19796" spans="17:60" x14ac:dyDescent="0.25">
      <c r="Q19796" s="2"/>
      <c r="R19796" s="2"/>
      <c r="S19796" s="2"/>
      <c r="T19796" s="3"/>
    </row>
    <row r="19797" spans="17:60" x14ac:dyDescent="0.25">
      <c r="Q19797" s="2"/>
      <c r="R19797" s="2"/>
      <c r="S19797" s="2"/>
      <c r="T19797" s="3"/>
    </row>
    <row r="19798" spans="17:60" x14ac:dyDescent="0.25">
      <c r="Q19798" s="2"/>
      <c r="R19798" s="2"/>
      <c r="S19798" s="2"/>
      <c r="T19798" s="3"/>
    </row>
    <row r="19799" spans="17:60" x14ac:dyDescent="0.25">
      <c r="Q19799" s="2"/>
      <c r="R19799" s="2"/>
      <c r="S19799" s="2"/>
      <c r="T19799" s="3"/>
    </row>
    <row r="19800" spans="17:60" x14ac:dyDescent="0.25">
      <c r="Q19800" s="2"/>
      <c r="R19800" s="2"/>
      <c r="S19800" s="2"/>
      <c r="T19800" s="3"/>
      <c r="BH19800" s="1"/>
    </row>
    <row r="19801" spans="17:60" x14ac:dyDescent="0.25">
      <c r="Q19801" s="2"/>
      <c r="R19801" s="2"/>
      <c r="S19801" s="2"/>
      <c r="T19801" s="3"/>
    </row>
    <row r="19802" spans="17:60" x14ac:dyDescent="0.25">
      <c r="Q19802" s="2"/>
      <c r="R19802" s="2"/>
      <c r="S19802" s="2"/>
      <c r="T19802" s="3"/>
    </row>
    <row r="19803" spans="17:60" x14ac:dyDescent="0.25">
      <c r="Q19803" s="2"/>
      <c r="R19803" s="2"/>
      <c r="S19803" s="2"/>
      <c r="T19803" s="3"/>
    </row>
    <row r="19804" spans="17:60" x14ac:dyDescent="0.25">
      <c r="Q19804" s="2"/>
      <c r="R19804" s="2"/>
      <c r="S19804" s="2"/>
      <c r="T19804" s="3"/>
    </row>
    <row r="19805" spans="17:60" x14ac:dyDescent="0.25">
      <c r="Q19805" s="2"/>
      <c r="R19805" s="2"/>
      <c r="S19805" s="2"/>
      <c r="T19805" s="3"/>
    </row>
    <row r="19806" spans="17:60" x14ac:dyDescent="0.25">
      <c r="Q19806" s="2"/>
      <c r="R19806" s="2"/>
      <c r="S19806" s="2"/>
      <c r="T19806" s="3"/>
    </row>
    <row r="19807" spans="17:60" x14ac:dyDescent="0.25">
      <c r="Q19807" s="2"/>
      <c r="R19807" s="2"/>
      <c r="S19807" s="2"/>
      <c r="T19807" s="3"/>
    </row>
    <row r="19808" spans="17:60" x14ac:dyDescent="0.25">
      <c r="Q19808" s="2"/>
      <c r="R19808" s="2"/>
      <c r="S19808" s="2"/>
      <c r="T19808" s="3"/>
    </row>
    <row r="19809" spans="17:20" x14ac:dyDescent="0.25">
      <c r="Q19809" s="2"/>
      <c r="R19809" s="2"/>
      <c r="S19809" s="2"/>
      <c r="T19809" s="3"/>
    </row>
    <row r="19810" spans="17:20" x14ac:dyDescent="0.25">
      <c r="Q19810" s="2"/>
      <c r="R19810" s="2"/>
      <c r="S19810" s="2"/>
      <c r="T19810" s="3"/>
    </row>
    <row r="19811" spans="17:20" x14ac:dyDescent="0.25">
      <c r="Q19811" s="2"/>
      <c r="R19811" s="2"/>
      <c r="S19811" s="2"/>
      <c r="T19811" s="3"/>
    </row>
    <row r="19812" spans="17:20" x14ac:dyDescent="0.25">
      <c r="Q19812" s="2"/>
      <c r="R19812" s="2"/>
      <c r="S19812" s="2"/>
      <c r="T19812" s="3"/>
    </row>
    <row r="19813" spans="17:20" x14ac:dyDescent="0.25">
      <c r="Q19813" s="2"/>
      <c r="R19813" s="2"/>
      <c r="S19813" s="2"/>
      <c r="T19813" s="3"/>
    </row>
    <row r="19814" spans="17:20" x14ac:dyDescent="0.25">
      <c r="Q19814" s="2"/>
      <c r="R19814" s="2"/>
      <c r="S19814" s="2"/>
      <c r="T19814" s="3"/>
    </row>
    <row r="19815" spans="17:20" x14ac:dyDescent="0.25">
      <c r="Q19815" s="2"/>
      <c r="R19815" s="2"/>
      <c r="S19815" s="2"/>
      <c r="T19815" s="3"/>
    </row>
    <row r="19816" spans="17:20" x14ac:dyDescent="0.25">
      <c r="Q19816" s="2"/>
      <c r="R19816" s="2"/>
      <c r="S19816" s="2"/>
      <c r="T19816" s="3"/>
    </row>
    <row r="19817" spans="17:20" x14ac:dyDescent="0.25">
      <c r="Q19817" s="2"/>
      <c r="R19817" s="2"/>
      <c r="S19817" s="2"/>
      <c r="T19817" s="3"/>
    </row>
    <row r="19818" spans="17:20" x14ac:dyDescent="0.25">
      <c r="Q19818" s="2"/>
      <c r="R19818" s="2"/>
      <c r="S19818" s="2"/>
      <c r="T19818" s="3"/>
    </row>
    <row r="19819" spans="17:20" x14ac:dyDescent="0.25">
      <c r="Q19819" s="2"/>
      <c r="R19819" s="2"/>
      <c r="S19819" s="2"/>
      <c r="T19819" s="3"/>
    </row>
    <row r="19820" spans="17:20" x14ac:dyDescent="0.25">
      <c r="Q19820" s="2"/>
      <c r="R19820" s="2"/>
      <c r="S19820" s="2"/>
      <c r="T19820" s="3"/>
    </row>
    <row r="19821" spans="17:20" x14ac:dyDescent="0.25">
      <c r="Q19821" s="2"/>
      <c r="R19821" s="2"/>
      <c r="S19821" s="2"/>
      <c r="T19821" s="3"/>
    </row>
    <row r="19822" spans="17:20" x14ac:dyDescent="0.25">
      <c r="Q19822" s="2"/>
      <c r="R19822" s="2"/>
      <c r="S19822" s="2"/>
      <c r="T19822" s="3"/>
    </row>
    <row r="19823" spans="17:20" x14ac:dyDescent="0.25">
      <c r="Q19823" s="2"/>
      <c r="R19823" s="2"/>
      <c r="S19823" s="2"/>
      <c r="T19823" s="3"/>
    </row>
    <row r="19824" spans="17:20" x14ac:dyDescent="0.25">
      <c r="Q19824" s="2"/>
      <c r="R19824" s="2"/>
      <c r="S19824" s="2"/>
      <c r="T19824" s="3"/>
    </row>
    <row r="19825" spans="11:20" x14ac:dyDescent="0.25">
      <c r="K19825" s="1"/>
      <c r="Q19825" s="2"/>
      <c r="R19825" s="2"/>
      <c r="S19825" s="2"/>
      <c r="T19825" s="3"/>
    </row>
    <row r="19826" spans="11:20" x14ac:dyDescent="0.25">
      <c r="Q19826" s="2"/>
      <c r="R19826" s="2"/>
      <c r="S19826" s="2"/>
      <c r="T19826" s="3"/>
    </row>
    <row r="19827" spans="11:20" x14ac:dyDescent="0.25">
      <c r="Q19827" s="2"/>
      <c r="R19827" s="2"/>
      <c r="S19827" s="2"/>
      <c r="T19827" s="3"/>
    </row>
    <row r="19828" spans="11:20" x14ac:dyDescent="0.25">
      <c r="Q19828" s="2"/>
      <c r="R19828" s="2"/>
      <c r="S19828" s="2"/>
      <c r="T19828" s="3"/>
    </row>
    <row r="19829" spans="11:20" x14ac:dyDescent="0.25">
      <c r="Q19829" s="2"/>
      <c r="R19829" s="2"/>
      <c r="S19829" s="2"/>
      <c r="T19829" s="3"/>
    </row>
    <row r="19830" spans="11:20" x14ac:dyDescent="0.25">
      <c r="Q19830" s="2"/>
      <c r="R19830" s="2"/>
      <c r="S19830" s="2"/>
      <c r="T19830" s="3"/>
    </row>
    <row r="19831" spans="11:20" x14ac:dyDescent="0.25">
      <c r="Q19831" s="2"/>
      <c r="R19831" s="2"/>
      <c r="S19831" s="2"/>
      <c r="T19831" s="3"/>
    </row>
    <row r="19832" spans="11:20" x14ac:dyDescent="0.25">
      <c r="Q19832" s="2"/>
      <c r="R19832" s="2"/>
      <c r="S19832" s="2"/>
      <c r="T19832" s="3"/>
    </row>
    <row r="19833" spans="11:20" x14ac:dyDescent="0.25">
      <c r="Q19833" s="2"/>
      <c r="R19833" s="2"/>
      <c r="S19833" s="2"/>
      <c r="T19833" s="3"/>
    </row>
    <row r="19834" spans="11:20" x14ac:dyDescent="0.25">
      <c r="Q19834" s="2"/>
      <c r="R19834" s="2"/>
      <c r="S19834" s="2"/>
      <c r="T19834" s="3"/>
    </row>
    <row r="19835" spans="11:20" x14ac:dyDescent="0.25">
      <c r="Q19835" s="2"/>
      <c r="R19835" s="2"/>
      <c r="S19835" s="2"/>
      <c r="T19835" s="3"/>
    </row>
    <row r="19836" spans="11:20" x14ac:dyDescent="0.25">
      <c r="Q19836" s="2"/>
      <c r="R19836" s="2"/>
      <c r="S19836" s="2"/>
      <c r="T19836" s="3"/>
    </row>
    <row r="19837" spans="11:20" x14ac:dyDescent="0.25">
      <c r="Q19837" s="2"/>
      <c r="R19837" s="2"/>
      <c r="S19837" s="2"/>
      <c r="T19837" s="3"/>
    </row>
    <row r="19838" spans="11:20" x14ac:dyDescent="0.25">
      <c r="Q19838" s="2"/>
      <c r="R19838" s="2"/>
      <c r="S19838" s="2"/>
      <c r="T19838" s="3"/>
    </row>
    <row r="19839" spans="11:20" x14ac:dyDescent="0.25">
      <c r="Q19839" s="2"/>
      <c r="R19839" s="2"/>
      <c r="S19839" s="2"/>
      <c r="T19839" s="3"/>
    </row>
    <row r="19840" spans="11:20" x14ac:dyDescent="0.25">
      <c r="Q19840" s="2"/>
      <c r="R19840" s="2"/>
      <c r="S19840" s="2"/>
      <c r="T19840" s="3"/>
    </row>
    <row r="19841" spans="6:35" x14ac:dyDescent="0.25">
      <c r="Q19841" s="2"/>
      <c r="R19841" s="2"/>
      <c r="S19841" s="2"/>
      <c r="T19841" s="3"/>
    </row>
    <row r="19842" spans="6:35" x14ac:dyDescent="0.25">
      <c r="Q19842" s="2"/>
      <c r="R19842" s="2"/>
      <c r="S19842" s="2"/>
      <c r="T19842" s="3"/>
    </row>
    <row r="19843" spans="6:35" x14ac:dyDescent="0.25">
      <c r="Q19843" s="2"/>
      <c r="R19843" s="2"/>
      <c r="S19843" s="2"/>
      <c r="T19843" s="3"/>
      <c r="AH19843" s="1"/>
      <c r="AI19843" s="1"/>
    </row>
    <row r="19844" spans="6:35" x14ac:dyDescent="0.25">
      <c r="Q19844" s="2"/>
      <c r="R19844" s="2"/>
      <c r="S19844" s="2"/>
      <c r="T19844" s="3"/>
    </row>
    <row r="19845" spans="6:35" x14ac:dyDescent="0.25">
      <c r="Q19845" s="2"/>
      <c r="R19845" s="2"/>
      <c r="S19845" s="2"/>
      <c r="T19845" s="3"/>
    </row>
    <row r="19846" spans="6:35" x14ac:dyDescent="0.25">
      <c r="Q19846" s="2"/>
      <c r="R19846" s="2"/>
      <c r="S19846" s="2"/>
      <c r="T19846" s="3"/>
    </row>
    <row r="19847" spans="6:35" x14ac:dyDescent="0.25">
      <c r="Q19847" s="2"/>
      <c r="R19847" s="2"/>
      <c r="S19847" s="2"/>
      <c r="T19847" s="3"/>
    </row>
    <row r="19848" spans="6:35" x14ac:dyDescent="0.25">
      <c r="F19848" s="1"/>
      <c r="Q19848" s="2"/>
      <c r="R19848" s="2"/>
      <c r="S19848" s="2"/>
      <c r="T19848" s="3"/>
    </row>
    <row r="19849" spans="6:35" x14ac:dyDescent="0.25">
      <c r="F19849" s="1"/>
      <c r="Q19849" s="2"/>
      <c r="R19849" s="2"/>
      <c r="S19849" s="2"/>
      <c r="T19849" s="3"/>
    </row>
    <row r="19850" spans="6:35" x14ac:dyDescent="0.25">
      <c r="F19850" s="1"/>
      <c r="Q19850" s="2"/>
      <c r="R19850" s="2"/>
      <c r="S19850" s="2"/>
      <c r="T19850" s="3"/>
    </row>
    <row r="19851" spans="6:35" x14ac:dyDescent="0.25">
      <c r="F19851" s="1"/>
      <c r="Q19851" s="2"/>
      <c r="R19851" s="2"/>
      <c r="S19851" s="2"/>
      <c r="T19851" s="3"/>
    </row>
    <row r="19852" spans="6:35" x14ac:dyDescent="0.25">
      <c r="F19852" s="1"/>
      <c r="Q19852" s="2"/>
      <c r="R19852" s="2"/>
      <c r="S19852" s="2"/>
      <c r="T19852" s="3"/>
    </row>
    <row r="19853" spans="6:35" x14ac:dyDescent="0.25">
      <c r="F19853" s="1"/>
      <c r="Q19853" s="2"/>
      <c r="R19853" s="2"/>
      <c r="S19853" s="2"/>
      <c r="T19853" s="3"/>
    </row>
    <row r="19854" spans="6:35" x14ac:dyDescent="0.25">
      <c r="F19854" s="1"/>
      <c r="Q19854" s="2"/>
      <c r="R19854" s="2"/>
      <c r="S19854" s="2"/>
      <c r="T19854" s="3"/>
    </row>
    <row r="19855" spans="6:35" x14ac:dyDescent="0.25">
      <c r="Q19855" s="2"/>
      <c r="R19855" s="2"/>
      <c r="S19855" s="2"/>
      <c r="T19855" s="3"/>
    </row>
    <row r="19856" spans="6:35" x14ac:dyDescent="0.25">
      <c r="Q19856" s="2"/>
      <c r="R19856" s="2"/>
      <c r="S19856" s="2"/>
      <c r="T19856" s="3"/>
    </row>
    <row r="19857" spans="1:20" x14ac:dyDescent="0.25">
      <c r="Q19857" s="2"/>
      <c r="R19857" s="2"/>
      <c r="S19857" s="2"/>
      <c r="T19857" s="3"/>
    </row>
    <row r="19858" spans="1:20" x14ac:dyDescent="0.25">
      <c r="Q19858" s="2"/>
      <c r="R19858" s="2"/>
      <c r="S19858" s="2"/>
      <c r="T19858" s="3"/>
    </row>
    <row r="19859" spans="1:20" x14ac:dyDescent="0.25">
      <c r="Q19859" s="2"/>
      <c r="R19859" s="2"/>
      <c r="S19859" s="2"/>
      <c r="T19859" s="3"/>
    </row>
    <row r="19860" spans="1:20" x14ac:dyDescent="0.25">
      <c r="Q19860" s="2"/>
      <c r="R19860" s="2"/>
      <c r="S19860" s="2"/>
      <c r="T19860" s="3"/>
    </row>
    <row r="19861" spans="1:20" x14ac:dyDescent="0.25">
      <c r="Q19861" s="2"/>
      <c r="R19861" s="2"/>
      <c r="S19861" s="2"/>
      <c r="T19861" s="3"/>
    </row>
    <row r="19862" spans="1:20" x14ac:dyDescent="0.25">
      <c r="Q19862" s="2"/>
      <c r="R19862" s="2"/>
      <c r="S19862" s="2"/>
      <c r="T19862" s="3"/>
    </row>
    <row r="19863" spans="1:20" x14ac:dyDescent="0.25">
      <c r="Q19863" s="2"/>
      <c r="R19863" s="2"/>
      <c r="S19863" s="2"/>
      <c r="T19863" s="3"/>
    </row>
    <row r="19864" spans="1:20" x14ac:dyDescent="0.25">
      <c r="A19864" s="1"/>
      <c r="Q19864" s="2"/>
      <c r="R19864" s="2"/>
      <c r="S19864" s="2"/>
      <c r="T19864" s="3"/>
    </row>
    <row r="19865" spans="1:20" x14ac:dyDescent="0.25">
      <c r="Q19865" s="2"/>
      <c r="R19865" s="2"/>
      <c r="S19865" s="2"/>
      <c r="T19865" s="3"/>
    </row>
    <row r="19866" spans="1:20" x14ac:dyDescent="0.25">
      <c r="Q19866" s="2"/>
      <c r="R19866" s="2"/>
      <c r="S19866" s="2"/>
      <c r="T19866" s="3"/>
    </row>
    <row r="19867" spans="1:20" x14ac:dyDescent="0.25">
      <c r="Q19867" s="2"/>
      <c r="R19867" s="2"/>
      <c r="S19867" s="2"/>
      <c r="T19867" s="3"/>
    </row>
    <row r="19868" spans="1:20" x14ac:dyDescent="0.25">
      <c r="Q19868" s="2"/>
      <c r="R19868" s="2"/>
      <c r="S19868" s="2"/>
      <c r="T19868" s="3"/>
    </row>
    <row r="19869" spans="1:20" x14ac:dyDescent="0.25">
      <c r="Q19869" s="2"/>
      <c r="R19869" s="2"/>
      <c r="S19869" s="2"/>
      <c r="T19869" s="3"/>
    </row>
    <row r="19870" spans="1:20" x14ac:dyDescent="0.25">
      <c r="Q19870" s="2"/>
      <c r="R19870" s="2"/>
      <c r="S19870" s="2"/>
      <c r="T19870" s="3"/>
    </row>
    <row r="19871" spans="1:20" x14ac:dyDescent="0.25">
      <c r="Q19871" s="2"/>
      <c r="R19871" s="2"/>
      <c r="S19871" s="2"/>
      <c r="T19871" s="3"/>
    </row>
    <row r="19872" spans="1:20" x14ac:dyDescent="0.25">
      <c r="Q19872" s="2"/>
      <c r="R19872" s="2"/>
      <c r="S19872" s="2"/>
      <c r="T19872" s="3"/>
    </row>
    <row r="19873" spans="6:20" x14ac:dyDescent="0.25">
      <c r="Q19873" s="2"/>
      <c r="R19873" s="2"/>
      <c r="S19873" s="2"/>
      <c r="T19873" s="3"/>
    </row>
    <row r="19874" spans="6:20" x14ac:dyDescent="0.25">
      <c r="Q19874" s="2"/>
      <c r="R19874" s="2"/>
      <c r="S19874" s="2"/>
      <c r="T19874" s="3"/>
    </row>
    <row r="19875" spans="6:20" x14ac:dyDescent="0.25">
      <c r="Q19875" s="2"/>
      <c r="R19875" s="2"/>
      <c r="S19875" s="2"/>
      <c r="T19875" s="3"/>
    </row>
    <row r="19876" spans="6:20" x14ac:dyDescent="0.25">
      <c r="Q19876" s="2"/>
      <c r="R19876" s="2"/>
      <c r="S19876" s="2"/>
      <c r="T19876" s="3"/>
    </row>
    <row r="19877" spans="6:20" x14ac:dyDescent="0.25">
      <c r="Q19877" s="2"/>
      <c r="R19877" s="2"/>
      <c r="S19877" s="2"/>
      <c r="T19877" s="3"/>
    </row>
    <row r="19878" spans="6:20" x14ac:dyDescent="0.25">
      <c r="Q19878" s="2"/>
      <c r="R19878" s="2"/>
      <c r="S19878" s="2"/>
      <c r="T19878" s="3"/>
    </row>
    <row r="19879" spans="6:20" x14ac:dyDescent="0.25">
      <c r="Q19879" s="2"/>
      <c r="R19879" s="2"/>
      <c r="S19879" s="2"/>
      <c r="T19879" s="3"/>
    </row>
    <row r="19880" spans="6:20" x14ac:dyDescent="0.25">
      <c r="Q19880" s="2"/>
      <c r="R19880" s="2"/>
      <c r="S19880" s="2"/>
      <c r="T19880" s="3"/>
    </row>
    <row r="19881" spans="6:20" x14ac:dyDescent="0.25">
      <c r="Q19881" s="2"/>
      <c r="R19881" s="2"/>
      <c r="S19881" s="2"/>
      <c r="T19881" s="3"/>
    </row>
    <row r="19882" spans="6:20" x14ac:dyDescent="0.25">
      <c r="Q19882" s="2"/>
      <c r="R19882" s="2"/>
      <c r="S19882" s="2"/>
      <c r="T19882" s="3"/>
    </row>
    <row r="19883" spans="6:20" x14ac:dyDescent="0.25">
      <c r="Q19883" s="2"/>
      <c r="R19883" s="2"/>
      <c r="S19883" s="2"/>
      <c r="T19883" s="3"/>
    </row>
    <row r="19884" spans="6:20" x14ac:dyDescent="0.25">
      <c r="Q19884" s="2"/>
      <c r="R19884" s="2"/>
      <c r="S19884" s="2"/>
      <c r="T19884" s="3"/>
    </row>
    <row r="19885" spans="6:20" x14ac:dyDescent="0.25">
      <c r="Q19885" s="2"/>
      <c r="R19885" s="2"/>
      <c r="S19885" s="2"/>
      <c r="T19885" s="3"/>
    </row>
    <row r="19886" spans="6:20" x14ac:dyDescent="0.25">
      <c r="F19886" s="1"/>
      <c r="Q19886" s="2"/>
      <c r="R19886" s="2"/>
      <c r="S19886" s="2"/>
      <c r="T19886" s="3"/>
    </row>
    <row r="19887" spans="6:20" x14ac:dyDescent="0.25">
      <c r="F19887" s="1"/>
      <c r="Q19887" s="2"/>
      <c r="R19887" s="2"/>
      <c r="S19887" s="2"/>
      <c r="T19887" s="3"/>
    </row>
    <row r="19888" spans="6:20" x14ac:dyDescent="0.25">
      <c r="Q19888" s="2"/>
      <c r="R19888" s="2"/>
      <c r="S19888" s="2"/>
      <c r="T19888" s="3"/>
    </row>
    <row r="19889" spans="1:20" x14ac:dyDescent="0.25">
      <c r="Q19889" s="2"/>
      <c r="R19889" s="2"/>
      <c r="S19889" s="2"/>
      <c r="T19889" s="3"/>
    </row>
    <row r="19890" spans="1:20" x14ac:dyDescent="0.25">
      <c r="Q19890" s="2"/>
      <c r="R19890" s="2"/>
      <c r="S19890" s="2"/>
      <c r="T19890" s="3"/>
    </row>
    <row r="19891" spans="1:20" x14ac:dyDescent="0.25">
      <c r="Q19891" s="2"/>
      <c r="R19891" s="2"/>
      <c r="S19891" s="2"/>
      <c r="T19891" s="3"/>
    </row>
    <row r="19892" spans="1:20" x14ac:dyDescent="0.25">
      <c r="Q19892" s="2"/>
      <c r="R19892" s="2"/>
      <c r="S19892" s="2"/>
      <c r="T19892" s="3"/>
    </row>
    <row r="19893" spans="1:20" x14ac:dyDescent="0.25">
      <c r="Q19893" s="2"/>
      <c r="R19893" s="2"/>
      <c r="S19893" s="2"/>
      <c r="T19893" s="3"/>
    </row>
    <row r="19894" spans="1:20" x14ac:dyDescent="0.25">
      <c r="Q19894" s="2"/>
      <c r="R19894" s="2"/>
      <c r="S19894" s="2"/>
      <c r="T19894" s="3"/>
    </row>
    <row r="19895" spans="1:20" x14ac:dyDescent="0.25">
      <c r="Q19895" s="2"/>
      <c r="R19895" s="2"/>
      <c r="S19895" s="2"/>
      <c r="T19895" s="3"/>
    </row>
    <row r="19896" spans="1:20" x14ac:dyDescent="0.25">
      <c r="Q19896" s="2"/>
      <c r="R19896" s="2"/>
      <c r="S19896" s="2"/>
      <c r="T19896" s="3"/>
    </row>
    <row r="19897" spans="1:20" x14ac:dyDescent="0.25">
      <c r="Q19897" s="2"/>
      <c r="R19897" s="2"/>
      <c r="S19897" s="2"/>
      <c r="T19897" s="3"/>
    </row>
    <row r="19898" spans="1:20" x14ac:dyDescent="0.25">
      <c r="Q19898" s="2"/>
      <c r="R19898" s="2"/>
      <c r="S19898" s="2"/>
      <c r="T19898" s="3"/>
    </row>
    <row r="19899" spans="1:20" x14ac:dyDescent="0.25">
      <c r="Q19899" s="2"/>
      <c r="R19899" s="2"/>
      <c r="S19899" s="2"/>
      <c r="T19899" s="3"/>
    </row>
    <row r="19900" spans="1:20" x14ac:dyDescent="0.25">
      <c r="Q19900" s="2"/>
      <c r="R19900" s="2"/>
      <c r="S19900" s="2"/>
      <c r="T19900" s="3"/>
    </row>
    <row r="19901" spans="1:20" x14ac:dyDescent="0.25">
      <c r="A19901" s="1"/>
      <c r="Q19901" s="2"/>
      <c r="R19901" s="2"/>
      <c r="S19901" s="2"/>
      <c r="T19901" s="3"/>
    </row>
    <row r="19902" spans="1:20" x14ac:dyDescent="0.25">
      <c r="Q19902" s="2"/>
      <c r="R19902" s="2"/>
      <c r="S19902" s="2"/>
      <c r="T19902" s="3"/>
    </row>
    <row r="19903" spans="1:20" x14ac:dyDescent="0.25">
      <c r="Q19903" s="2"/>
      <c r="R19903" s="2"/>
      <c r="S19903" s="2"/>
      <c r="T19903" s="3"/>
    </row>
    <row r="19904" spans="1:20" x14ac:dyDescent="0.25">
      <c r="A19904" s="1"/>
      <c r="Q19904" s="2"/>
      <c r="R19904" s="2"/>
      <c r="S19904" s="2"/>
      <c r="T19904" s="3"/>
    </row>
    <row r="19905" spans="6:60" x14ac:dyDescent="0.25">
      <c r="Q19905" s="2"/>
      <c r="R19905" s="2"/>
      <c r="S19905" s="2"/>
      <c r="T19905" s="3"/>
      <c r="BH19905" s="1"/>
    </row>
    <row r="19906" spans="6:60" x14ac:dyDescent="0.25">
      <c r="Q19906" s="2"/>
      <c r="R19906" s="2"/>
      <c r="S19906" s="2"/>
      <c r="T19906" s="3"/>
    </row>
    <row r="19907" spans="6:60" x14ac:dyDescent="0.25">
      <c r="Q19907" s="2"/>
      <c r="R19907" s="2"/>
      <c r="S19907" s="2"/>
      <c r="T19907" s="3"/>
    </row>
    <row r="19908" spans="6:60" x14ac:dyDescent="0.25">
      <c r="Q19908" s="2"/>
      <c r="R19908" s="2"/>
      <c r="S19908" s="2"/>
      <c r="T19908" s="3"/>
    </row>
    <row r="19909" spans="6:60" x14ac:dyDescent="0.25">
      <c r="Q19909" s="2"/>
      <c r="R19909" s="2"/>
      <c r="S19909" s="2"/>
      <c r="T19909" s="3"/>
    </row>
    <row r="19910" spans="6:60" x14ac:dyDescent="0.25">
      <c r="Q19910" s="2"/>
      <c r="R19910" s="2"/>
      <c r="S19910" s="2"/>
      <c r="T19910" s="3"/>
      <c r="Y19910" s="1"/>
      <c r="AI19910" s="1"/>
    </row>
    <row r="19911" spans="6:60" x14ac:dyDescent="0.25">
      <c r="Q19911" s="2"/>
      <c r="R19911" s="2"/>
      <c r="S19911" s="2"/>
      <c r="T19911" s="3"/>
    </row>
    <row r="19912" spans="6:60" x14ac:dyDescent="0.25">
      <c r="F19912" s="1"/>
      <c r="Q19912" s="2"/>
      <c r="R19912" s="2"/>
      <c r="S19912" s="2"/>
      <c r="T19912" s="3"/>
    </row>
    <row r="19913" spans="6:60" x14ac:dyDescent="0.25">
      <c r="Q19913" s="2"/>
      <c r="R19913" s="2"/>
      <c r="S19913" s="2"/>
      <c r="T19913" s="3"/>
    </row>
    <row r="19914" spans="6:60" x14ac:dyDescent="0.25">
      <c r="Q19914" s="2"/>
      <c r="R19914" s="2"/>
      <c r="S19914" s="2"/>
      <c r="T19914" s="3"/>
    </row>
    <row r="19915" spans="6:60" x14ac:dyDescent="0.25">
      <c r="Q19915" s="2"/>
      <c r="R19915" s="2"/>
      <c r="S19915" s="2"/>
      <c r="T19915" s="3"/>
    </row>
    <row r="19916" spans="6:60" x14ac:dyDescent="0.25">
      <c r="Q19916" s="2"/>
      <c r="R19916" s="2"/>
      <c r="S19916" s="2"/>
      <c r="T19916" s="3"/>
    </row>
    <row r="19917" spans="6:60" x14ac:dyDescent="0.25">
      <c r="Q19917" s="2"/>
      <c r="R19917" s="2"/>
      <c r="S19917" s="2"/>
      <c r="T19917" s="3"/>
    </row>
    <row r="19918" spans="6:60" x14ac:dyDescent="0.25">
      <c r="Q19918" s="2"/>
      <c r="R19918" s="2"/>
      <c r="S19918" s="2"/>
      <c r="T19918" s="3"/>
    </row>
    <row r="19919" spans="6:60" x14ac:dyDescent="0.25">
      <c r="Q19919" s="2"/>
      <c r="R19919" s="2"/>
      <c r="S19919" s="2"/>
      <c r="T19919" s="3"/>
    </row>
    <row r="19920" spans="6:60" x14ac:dyDescent="0.25">
      <c r="Q19920" s="2"/>
      <c r="R19920" s="2"/>
      <c r="S19920" s="2"/>
      <c r="T19920" s="3"/>
    </row>
    <row r="19921" spans="1:20" x14ac:dyDescent="0.25">
      <c r="Q19921" s="2"/>
      <c r="R19921" s="2"/>
      <c r="S19921" s="2"/>
      <c r="T19921" s="3"/>
    </row>
    <row r="19922" spans="1:20" x14ac:dyDescent="0.25">
      <c r="Q19922" s="2"/>
      <c r="R19922" s="2"/>
      <c r="S19922" s="2"/>
      <c r="T19922" s="3"/>
    </row>
    <row r="19923" spans="1:20" x14ac:dyDescent="0.25">
      <c r="Q19923" s="2"/>
      <c r="R19923" s="2"/>
      <c r="S19923" s="2"/>
      <c r="T19923" s="3"/>
    </row>
    <row r="19924" spans="1:20" x14ac:dyDescent="0.25">
      <c r="Q19924" s="2"/>
      <c r="R19924" s="2"/>
      <c r="S19924" s="2"/>
      <c r="T19924" s="3"/>
    </row>
    <row r="19925" spans="1:20" x14ac:dyDescent="0.25">
      <c r="Q19925" s="2"/>
      <c r="R19925" s="2"/>
      <c r="S19925" s="2"/>
      <c r="T19925" s="3"/>
    </row>
    <row r="19926" spans="1:20" x14ac:dyDescent="0.25">
      <c r="Q19926" s="2"/>
      <c r="R19926" s="2"/>
      <c r="S19926" s="2"/>
      <c r="T19926" s="3"/>
    </row>
    <row r="19927" spans="1:20" x14ac:dyDescent="0.25">
      <c r="Q19927" s="2"/>
      <c r="R19927" s="2"/>
      <c r="S19927" s="2"/>
      <c r="T19927" s="3"/>
    </row>
    <row r="19928" spans="1:20" x14ac:dyDescent="0.25">
      <c r="Q19928" s="2"/>
      <c r="R19928" s="2"/>
      <c r="S19928" s="2"/>
      <c r="T19928" s="3"/>
    </row>
    <row r="19929" spans="1:20" x14ac:dyDescent="0.25">
      <c r="Q19929" s="2"/>
      <c r="R19929" s="2"/>
      <c r="S19929" s="2"/>
      <c r="T19929" s="3"/>
    </row>
    <row r="19930" spans="1:20" x14ac:dyDescent="0.25">
      <c r="A19930" s="1"/>
      <c r="Q19930" s="2"/>
      <c r="R19930" s="2"/>
      <c r="S19930" s="2"/>
      <c r="T19930" s="3"/>
    </row>
    <row r="19931" spans="1:20" x14ac:dyDescent="0.25">
      <c r="Q19931" s="2"/>
      <c r="R19931" s="2"/>
      <c r="S19931" s="2"/>
      <c r="T19931" s="3"/>
    </row>
    <row r="19932" spans="1:20" x14ac:dyDescent="0.25">
      <c r="Q19932" s="2"/>
      <c r="R19932" s="2"/>
      <c r="S19932" s="2"/>
      <c r="T19932" s="3"/>
    </row>
    <row r="19933" spans="1:20" x14ac:dyDescent="0.25">
      <c r="Q19933" s="2"/>
      <c r="R19933" s="2"/>
      <c r="S19933" s="2"/>
      <c r="T19933" s="3"/>
    </row>
    <row r="19934" spans="1:20" x14ac:dyDescent="0.25">
      <c r="Q19934" s="2"/>
      <c r="R19934" s="2"/>
      <c r="S19934" s="2"/>
      <c r="T19934" s="3"/>
    </row>
    <row r="19935" spans="1:20" x14ac:dyDescent="0.25">
      <c r="H19935" s="1"/>
      <c r="Q19935" s="2"/>
      <c r="R19935" s="2"/>
      <c r="S19935" s="2"/>
      <c r="T19935" s="3"/>
    </row>
    <row r="19936" spans="1:20" x14ac:dyDescent="0.25">
      <c r="Q19936" s="2"/>
      <c r="R19936" s="2"/>
      <c r="S19936" s="2"/>
      <c r="T19936" s="3"/>
    </row>
    <row r="19937" spans="6:20" x14ac:dyDescent="0.25">
      <c r="Q19937" s="2"/>
      <c r="R19937" s="2"/>
      <c r="S19937" s="2"/>
      <c r="T19937" s="3"/>
    </row>
    <row r="19938" spans="6:20" x14ac:dyDescent="0.25">
      <c r="Q19938" s="2"/>
      <c r="R19938" s="2"/>
      <c r="S19938" s="2"/>
      <c r="T19938" s="3"/>
    </row>
    <row r="19939" spans="6:20" x14ac:dyDescent="0.25">
      <c r="Q19939" s="2"/>
      <c r="R19939" s="2"/>
      <c r="S19939" s="2"/>
      <c r="T19939" s="3"/>
    </row>
    <row r="19940" spans="6:20" x14ac:dyDescent="0.25">
      <c r="Q19940" s="2"/>
      <c r="R19940" s="2"/>
      <c r="S19940" s="2"/>
      <c r="T19940" s="3"/>
    </row>
    <row r="19941" spans="6:20" x14ac:dyDescent="0.25">
      <c r="F19941" s="1"/>
      <c r="Q19941" s="2"/>
      <c r="R19941" s="2"/>
      <c r="S19941" s="2"/>
      <c r="T19941" s="3"/>
    </row>
    <row r="19942" spans="6:20" x14ac:dyDescent="0.25">
      <c r="Q19942" s="2"/>
      <c r="R19942" s="2"/>
      <c r="S19942" s="2"/>
      <c r="T19942" s="3"/>
    </row>
    <row r="19943" spans="6:20" x14ac:dyDescent="0.25">
      <c r="Q19943" s="2"/>
      <c r="R19943" s="2"/>
      <c r="S19943" s="2"/>
      <c r="T19943" s="3"/>
    </row>
    <row r="19944" spans="6:20" x14ac:dyDescent="0.25">
      <c r="Q19944" s="2"/>
      <c r="R19944" s="2"/>
      <c r="S19944" s="2"/>
      <c r="T19944" s="3"/>
    </row>
    <row r="19945" spans="6:20" x14ac:dyDescent="0.25">
      <c r="Q19945" s="2"/>
      <c r="R19945" s="2"/>
      <c r="S19945" s="2"/>
      <c r="T19945" s="3"/>
    </row>
    <row r="19946" spans="6:20" x14ac:dyDescent="0.25">
      <c r="Q19946" s="2"/>
      <c r="R19946" s="2"/>
      <c r="S19946" s="2"/>
      <c r="T19946" s="3"/>
    </row>
    <row r="19947" spans="6:20" x14ac:dyDescent="0.25">
      <c r="Q19947" s="2"/>
      <c r="R19947" s="2"/>
      <c r="S19947" s="2"/>
      <c r="T19947" s="3"/>
    </row>
    <row r="19948" spans="6:20" x14ac:dyDescent="0.25">
      <c r="Q19948" s="2"/>
      <c r="R19948" s="2"/>
      <c r="S19948" s="2"/>
      <c r="T19948" s="3"/>
    </row>
    <row r="19949" spans="6:20" x14ac:dyDescent="0.25">
      <c r="Q19949" s="2"/>
      <c r="R19949" s="2"/>
      <c r="S19949" s="2"/>
      <c r="T19949" s="3"/>
    </row>
    <row r="19950" spans="6:20" x14ac:dyDescent="0.25">
      <c r="Q19950" s="2"/>
      <c r="R19950" s="2"/>
      <c r="S19950" s="2"/>
      <c r="T19950" s="3"/>
    </row>
    <row r="19951" spans="6:20" x14ac:dyDescent="0.25">
      <c r="Q19951" s="2"/>
      <c r="R19951" s="2"/>
      <c r="S19951" s="2"/>
      <c r="T19951" s="3"/>
    </row>
    <row r="19952" spans="6:20" x14ac:dyDescent="0.25">
      <c r="Q19952" s="2"/>
      <c r="R19952" s="2"/>
      <c r="S19952" s="2"/>
      <c r="T19952" s="3"/>
    </row>
    <row r="19953" spans="17:60" x14ac:dyDescent="0.25">
      <c r="Q19953" s="2"/>
      <c r="R19953" s="2"/>
      <c r="S19953" s="2"/>
      <c r="T19953" s="3"/>
    </row>
    <row r="19954" spans="17:60" x14ac:dyDescent="0.25">
      <c r="Q19954" s="2"/>
      <c r="R19954" s="2"/>
      <c r="S19954" s="2"/>
      <c r="T19954" s="3"/>
      <c r="AI19954" s="1"/>
    </row>
    <row r="19955" spans="17:60" x14ac:dyDescent="0.25">
      <c r="Q19955" s="2"/>
      <c r="R19955" s="2"/>
      <c r="S19955" s="2"/>
      <c r="T19955" s="3"/>
    </row>
    <row r="19956" spans="17:60" x14ac:dyDescent="0.25">
      <c r="Q19956" s="2"/>
      <c r="R19956" s="2"/>
      <c r="S19956" s="2"/>
      <c r="T19956" s="3"/>
    </row>
    <row r="19957" spans="17:60" x14ac:dyDescent="0.25">
      <c r="Q19957" s="2"/>
      <c r="R19957" s="2"/>
      <c r="S19957" s="2"/>
      <c r="T19957" s="3"/>
      <c r="BH19957" s="1"/>
    </row>
    <row r="19958" spans="17:60" x14ac:dyDescent="0.25">
      <c r="Q19958" s="2"/>
      <c r="R19958" s="2"/>
      <c r="S19958" s="2"/>
      <c r="T19958" s="3"/>
    </row>
    <row r="19959" spans="17:60" x14ac:dyDescent="0.25">
      <c r="Q19959" s="2"/>
      <c r="R19959" s="2"/>
      <c r="S19959" s="2"/>
      <c r="T19959" s="3"/>
    </row>
    <row r="19960" spans="17:60" x14ac:dyDescent="0.25">
      <c r="Q19960" s="2"/>
      <c r="R19960" s="2"/>
      <c r="S19960" s="2"/>
      <c r="T19960" s="3"/>
    </row>
    <row r="19961" spans="17:60" x14ac:dyDescent="0.25">
      <c r="Q19961" s="2"/>
      <c r="R19961" s="2"/>
      <c r="S19961" s="2"/>
      <c r="T19961" s="3"/>
    </row>
    <row r="19962" spans="17:60" x14ac:dyDescent="0.25">
      <c r="Q19962" s="2"/>
      <c r="R19962" s="2"/>
      <c r="S19962" s="2"/>
      <c r="T19962" s="3"/>
    </row>
    <row r="19963" spans="17:60" x14ac:dyDescent="0.25">
      <c r="Q19963" s="2"/>
      <c r="R19963" s="2"/>
      <c r="S19963" s="2"/>
      <c r="T19963" s="3"/>
    </row>
    <row r="19964" spans="17:60" x14ac:dyDescent="0.25">
      <c r="Q19964" s="2"/>
      <c r="R19964" s="2"/>
      <c r="S19964" s="2"/>
      <c r="T19964" s="3"/>
    </row>
    <row r="19965" spans="17:60" x14ac:dyDescent="0.25">
      <c r="Q19965" s="2"/>
      <c r="R19965" s="2"/>
      <c r="S19965" s="2"/>
      <c r="T19965" s="3"/>
    </row>
    <row r="19966" spans="17:60" x14ac:dyDescent="0.25">
      <c r="Q19966" s="2"/>
      <c r="R19966" s="2"/>
      <c r="S19966" s="2"/>
      <c r="T19966" s="3"/>
    </row>
    <row r="19967" spans="17:60" x14ac:dyDescent="0.25">
      <c r="Q19967" s="2"/>
      <c r="R19967" s="2"/>
      <c r="S19967" s="2"/>
      <c r="T19967" s="3"/>
    </row>
    <row r="19968" spans="17:60" x14ac:dyDescent="0.25">
      <c r="Q19968" s="2"/>
      <c r="R19968" s="2"/>
      <c r="S19968" s="2"/>
      <c r="T19968" s="3"/>
    </row>
    <row r="19969" spans="17:20" x14ac:dyDescent="0.25">
      <c r="Q19969" s="2"/>
      <c r="R19969" s="2"/>
      <c r="S19969" s="2"/>
      <c r="T19969" s="3"/>
    </row>
    <row r="19970" spans="17:20" x14ac:dyDescent="0.25">
      <c r="Q19970" s="2"/>
      <c r="R19970" s="2"/>
      <c r="S19970" s="2"/>
      <c r="T19970" s="3"/>
    </row>
    <row r="19971" spans="17:20" x14ac:dyDescent="0.25">
      <c r="Q19971" s="2"/>
      <c r="R19971" s="2"/>
      <c r="S19971" s="2"/>
      <c r="T19971" s="3"/>
    </row>
    <row r="19972" spans="17:20" x14ac:dyDescent="0.25">
      <c r="Q19972" s="2"/>
      <c r="R19972" s="2"/>
      <c r="S19972" s="2"/>
      <c r="T19972" s="3"/>
    </row>
    <row r="19973" spans="17:20" x14ac:dyDescent="0.25">
      <c r="Q19973" s="2"/>
      <c r="R19973" s="2"/>
      <c r="S19973" s="2"/>
      <c r="T19973" s="3"/>
    </row>
    <row r="19974" spans="17:20" x14ac:dyDescent="0.25">
      <c r="Q19974" s="2"/>
      <c r="R19974" s="2"/>
      <c r="S19974" s="2"/>
      <c r="T19974" s="3"/>
    </row>
    <row r="19975" spans="17:20" x14ac:dyDescent="0.25">
      <c r="Q19975" s="2"/>
      <c r="R19975" s="2"/>
      <c r="S19975" s="2"/>
      <c r="T19975" s="3"/>
    </row>
    <row r="19976" spans="17:20" x14ac:dyDescent="0.25">
      <c r="Q19976" s="2"/>
      <c r="R19976" s="2"/>
      <c r="S19976" s="2"/>
      <c r="T19976" s="3"/>
    </row>
    <row r="19977" spans="17:20" x14ac:dyDescent="0.25">
      <c r="Q19977" s="2"/>
      <c r="R19977" s="2"/>
      <c r="S19977" s="2"/>
      <c r="T19977" s="3"/>
    </row>
    <row r="19978" spans="17:20" x14ac:dyDescent="0.25">
      <c r="Q19978" s="2"/>
      <c r="R19978" s="2"/>
      <c r="S19978" s="2"/>
      <c r="T19978" s="3"/>
    </row>
    <row r="19979" spans="17:20" x14ac:dyDescent="0.25">
      <c r="Q19979" s="2"/>
      <c r="R19979" s="2"/>
      <c r="S19979" s="2"/>
      <c r="T19979" s="3"/>
    </row>
    <row r="19980" spans="17:20" x14ac:dyDescent="0.25">
      <c r="Q19980" s="2"/>
      <c r="R19980" s="2"/>
      <c r="S19980" s="2"/>
      <c r="T19980" s="3"/>
    </row>
    <row r="19981" spans="17:20" x14ac:dyDescent="0.25">
      <c r="Q19981" s="2"/>
      <c r="R19981" s="2"/>
      <c r="S19981" s="2"/>
      <c r="T19981" s="3"/>
    </row>
    <row r="19982" spans="17:20" x14ac:dyDescent="0.25">
      <c r="Q19982" s="2"/>
      <c r="R19982" s="2"/>
      <c r="S19982" s="2"/>
      <c r="T19982" s="3"/>
    </row>
    <row r="19983" spans="17:20" x14ac:dyDescent="0.25">
      <c r="Q19983" s="2"/>
      <c r="R19983" s="2"/>
      <c r="S19983" s="2"/>
      <c r="T19983" s="3"/>
    </row>
    <row r="19984" spans="17:20" x14ac:dyDescent="0.25">
      <c r="Q19984" s="2"/>
      <c r="R19984" s="2"/>
      <c r="S19984" s="2"/>
      <c r="T19984" s="3"/>
    </row>
    <row r="19985" spans="6:48" x14ac:dyDescent="0.25">
      <c r="Q19985" s="2"/>
      <c r="R19985" s="2"/>
      <c r="S19985" s="2"/>
      <c r="T19985" s="3"/>
      <c r="AV19985" s="1"/>
    </row>
    <row r="19986" spans="6:48" x14ac:dyDescent="0.25">
      <c r="Q19986" s="2"/>
      <c r="R19986" s="2"/>
      <c r="S19986" s="2"/>
      <c r="T19986" s="3"/>
    </row>
    <row r="19987" spans="6:48" x14ac:dyDescent="0.25">
      <c r="K19987" s="1"/>
      <c r="Q19987" s="2"/>
      <c r="R19987" s="2"/>
      <c r="S19987" s="2"/>
      <c r="T19987" s="3"/>
    </row>
    <row r="19988" spans="6:48" x14ac:dyDescent="0.25">
      <c r="Q19988" s="2"/>
      <c r="R19988" s="2"/>
      <c r="S19988" s="2"/>
      <c r="T19988" s="3"/>
    </row>
    <row r="19989" spans="6:48" x14ac:dyDescent="0.25">
      <c r="Q19989" s="2"/>
      <c r="R19989" s="2"/>
      <c r="S19989" s="2"/>
      <c r="T19989" s="3"/>
    </row>
    <row r="19990" spans="6:48" x14ac:dyDescent="0.25">
      <c r="Q19990" s="2"/>
      <c r="R19990" s="2"/>
      <c r="S19990" s="2"/>
      <c r="T19990" s="3"/>
    </row>
    <row r="19991" spans="6:48" x14ac:dyDescent="0.25">
      <c r="Q19991" s="2"/>
      <c r="R19991" s="2"/>
      <c r="S19991" s="2"/>
      <c r="T19991" s="3"/>
    </row>
    <row r="19992" spans="6:48" x14ac:dyDescent="0.25">
      <c r="Q19992" s="2"/>
      <c r="R19992" s="2"/>
      <c r="S19992" s="2"/>
      <c r="T19992" s="3"/>
    </row>
    <row r="19993" spans="6:48" x14ac:dyDescent="0.25">
      <c r="Q19993" s="2"/>
      <c r="R19993" s="2"/>
      <c r="S19993" s="2"/>
      <c r="T19993" s="3"/>
    </row>
    <row r="19994" spans="6:48" x14ac:dyDescent="0.25">
      <c r="H19994" s="1"/>
      <c r="Q19994" s="2"/>
      <c r="R19994" s="2"/>
      <c r="S19994" s="2"/>
      <c r="T19994" s="3"/>
    </row>
    <row r="19995" spans="6:48" x14ac:dyDescent="0.25">
      <c r="F19995" s="1"/>
      <c r="Q19995" s="2"/>
      <c r="R19995" s="2"/>
      <c r="S19995" s="2"/>
      <c r="T19995" s="3"/>
    </row>
    <row r="19996" spans="6:48" x14ac:dyDescent="0.25">
      <c r="Q19996" s="2"/>
      <c r="R19996" s="2"/>
      <c r="S19996" s="2"/>
      <c r="T19996" s="3"/>
      <c r="AN19996" s="1"/>
    </row>
    <row r="19997" spans="6:48" x14ac:dyDescent="0.25">
      <c r="Q19997" s="2"/>
      <c r="R19997" s="2"/>
      <c r="S19997" s="2"/>
      <c r="T19997" s="3"/>
    </row>
    <row r="19998" spans="6:48" x14ac:dyDescent="0.25">
      <c r="Q19998" s="2"/>
      <c r="R19998" s="2"/>
      <c r="S19998" s="2"/>
      <c r="T19998" s="3"/>
    </row>
    <row r="19999" spans="6:48" x14ac:dyDescent="0.25">
      <c r="Q19999" s="2"/>
      <c r="R19999" s="2"/>
      <c r="S19999" s="2"/>
      <c r="T19999" s="3"/>
    </row>
    <row r="20000" spans="6:48" x14ac:dyDescent="0.25">
      <c r="Q20000" s="2"/>
      <c r="R20000" s="2"/>
      <c r="S20000" s="2"/>
      <c r="T20000" s="3"/>
    </row>
    <row r="20001" spans="1:32" x14ac:dyDescent="0.25">
      <c r="Q20001" s="2"/>
      <c r="R20001" s="2"/>
      <c r="S20001" s="2"/>
      <c r="T20001" s="3"/>
    </row>
    <row r="20002" spans="1:32" x14ac:dyDescent="0.25">
      <c r="Q20002" s="2"/>
      <c r="R20002" s="2"/>
      <c r="S20002" s="2"/>
      <c r="T20002" s="3"/>
    </row>
    <row r="20003" spans="1:32" x14ac:dyDescent="0.25">
      <c r="Q20003" s="2"/>
      <c r="R20003" s="2"/>
      <c r="S20003" s="2"/>
      <c r="T20003" s="3"/>
    </row>
    <row r="20004" spans="1:32" x14ac:dyDescent="0.25">
      <c r="K20004" s="1"/>
      <c r="Q20004" s="2"/>
      <c r="R20004" s="2"/>
      <c r="S20004" s="2"/>
      <c r="T20004" s="3"/>
    </row>
    <row r="20005" spans="1:32" x14ac:dyDescent="0.25">
      <c r="Q20005" s="2"/>
      <c r="R20005" s="2"/>
      <c r="S20005" s="2"/>
      <c r="T20005" s="3"/>
    </row>
    <row r="20006" spans="1:32" x14ac:dyDescent="0.25">
      <c r="Q20006" s="2"/>
      <c r="R20006" s="2"/>
      <c r="S20006" s="2"/>
      <c r="T20006" s="3"/>
    </row>
    <row r="20007" spans="1:32" x14ac:dyDescent="0.25">
      <c r="Q20007" s="2"/>
      <c r="R20007" s="2"/>
      <c r="S20007" s="2"/>
      <c r="T20007" s="3"/>
    </row>
    <row r="20008" spans="1:32" x14ac:dyDescent="0.25">
      <c r="Q20008" s="2"/>
      <c r="R20008" s="2"/>
      <c r="S20008" s="2"/>
      <c r="T20008" s="3"/>
    </row>
    <row r="20009" spans="1:32" x14ac:dyDescent="0.25">
      <c r="Q20009" s="2"/>
      <c r="R20009" s="2"/>
      <c r="S20009" s="2"/>
      <c r="T20009" s="3"/>
    </row>
    <row r="20010" spans="1:32" x14ac:dyDescent="0.25">
      <c r="Q20010" s="2"/>
      <c r="R20010" s="2"/>
      <c r="S20010" s="2"/>
      <c r="T20010" s="3"/>
    </row>
    <row r="20011" spans="1:32" x14ac:dyDescent="0.25">
      <c r="Q20011" s="2"/>
      <c r="R20011" s="2"/>
      <c r="S20011" s="2"/>
      <c r="T20011" s="3"/>
      <c r="AF20011" s="1"/>
    </row>
    <row r="20012" spans="1:32" x14ac:dyDescent="0.25">
      <c r="H20012" s="1"/>
      <c r="Q20012" s="2"/>
      <c r="R20012" s="2"/>
      <c r="S20012" s="2"/>
      <c r="T20012" s="3"/>
    </row>
    <row r="20013" spans="1:32" x14ac:dyDescent="0.25">
      <c r="H20013" s="1"/>
      <c r="Q20013" s="2"/>
      <c r="R20013" s="2"/>
      <c r="S20013" s="2"/>
      <c r="T20013" s="3"/>
    </row>
    <row r="20014" spans="1:32" x14ac:dyDescent="0.25">
      <c r="A20014" s="1"/>
      <c r="H20014" s="1"/>
      <c r="Q20014" s="2"/>
      <c r="R20014" s="2"/>
      <c r="S20014" s="2"/>
      <c r="T20014" s="3"/>
    </row>
    <row r="20015" spans="1:32" x14ac:dyDescent="0.25">
      <c r="Q20015" s="2"/>
      <c r="R20015" s="2"/>
      <c r="S20015" s="2"/>
      <c r="T20015" s="3"/>
    </row>
    <row r="20016" spans="1:32" x14ac:dyDescent="0.25">
      <c r="Q20016" s="2"/>
      <c r="R20016" s="2"/>
      <c r="S20016" s="2"/>
      <c r="T20016" s="3"/>
    </row>
    <row r="20017" spans="17:20" x14ac:dyDescent="0.25">
      <c r="Q20017" s="2"/>
      <c r="R20017" s="2"/>
      <c r="S20017" s="2"/>
      <c r="T20017" s="3"/>
    </row>
    <row r="20018" spans="17:20" x14ac:dyDescent="0.25">
      <c r="Q20018" s="2"/>
      <c r="R20018" s="2"/>
      <c r="S20018" s="2"/>
      <c r="T20018" s="3"/>
    </row>
    <row r="20019" spans="17:20" x14ac:dyDescent="0.25">
      <c r="Q20019" s="2"/>
      <c r="R20019" s="2"/>
      <c r="S20019" s="2"/>
      <c r="T20019" s="3"/>
    </row>
    <row r="20020" spans="17:20" x14ac:dyDescent="0.25">
      <c r="Q20020" s="2"/>
      <c r="R20020" s="2"/>
      <c r="S20020" s="2"/>
      <c r="T20020" s="3"/>
    </row>
    <row r="20021" spans="17:20" x14ac:dyDescent="0.25">
      <c r="Q20021" s="2"/>
      <c r="R20021" s="2"/>
      <c r="S20021" s="2"/>
      <c r="T20021" s="3"/>
    </row>
    <row r="20022" spans="17:20" x14ac:dyDescent="0.25">
      <c r="Q20022" s="2"/>
      <c r="R20022" s="2"/>
      <c r="S20022" s="2"/>
      <c r="T20022" s="3"/>
    </row>
    <row r="20023" spans="17:20" x14ac:dyDescent="0.25">
      <c r="Q20023" s="2"/>
      <c r="R20023" s="2"/>
      <c r="S20023" s="2"/>
      <c r="T20023" s="3"/>
    </row>
    <row r="20024" spans="17:20" x14ac:dyDescent="0.25">
      <c r="Q20024" s="2"/>
      <c r="R20024" s="2"/>
      <c r="S20024" s="2"/>
      <c r="T20024" s="3"/>
    </row>
    <row r="20025" spans="17:20" x14ac:dyDescent="0.25">
      <c r="Q20025" s="2"/>
      <c r="R20025" s="2"/>
      <c r="S20025" s="2"/>
      <c r="T20025" s="3"/>
    </row>
    <row r="20026" spans="17:20" x14ac:dyDescent="0.25">
      <c r="Q20026" s="2"/>
      <c r="R20026" s="2"/>
      <c r="S20026" s="2"/>
      <c r="T20026" s="3"/>
    </row>
    <row r="20027" spans="17:20" x14ac:dyDescent="0.25">
      <c r="Q20027" s="2"/>
      <c r="R20027" s="2"/>
      <c r="S20027" s="2"/>
      <c r="T20027" s="3"/>
    </row>
    <row r="20028" spans="17:20" x14ac:dyDescent="0.25">
      <c r="Q20028" s="2"/>
      <c r="R20028" s="2"/>
      <c r="S20028" s="2"/>
      <c r="T20028" s="3"/>
    </row>
    <row r="20029" spans="17:20" x14ac:dyDescent="0.25">
      <c r="Q20029" s="2"/>
      <c r="R20029" s="2"/>
      <c r="S20029" s="2"/>
      <c r="T20029" s="3"/>
    </row>
    <row r="20030" spans="17:20" x14ac:dyDescent="0.25">
      <c r="Q20030" s="2"/>
      <c r="R20030" s="2"/>
      <c r="S20030" s="2"/>
      <c r="T20030" s="3"/>
    </row>
    <row r="20031" spans="17:20" x14ac:dyDescent="0.25">
      <c r="Q20031" s="2"/>
      <c r="R20031" s="2"/>
      <c r="S20031" s="2"/>
      <c r="T20031" s="3"/>
    </row>
    <row r="20032" spans="17:20" x14ac:dyDescent="0.25">
      <c r="Q20032" s="2"/>
      <c r="R20032" s="2"/>
      <c r="S20032" s="2"/>
      <c r="T20032" s="3"/>
    </row>
    <row r="20033" spans="17:20" x14ac:dyDescent="0.25">
      <c r="Q20033" s="2"/>
      <c r="R20033" s="2"/>
      <c r="S20033" s="2"/>
      <c r="T20033" s="3"/>
    </row>
    <row r="20034" spans="17:20" x14ac:dyDescent="0.25">
      <c r="Q20034" s="2"/>
      <c r="R20034" s="2"/>
      <c r="S20034" s="2"/>
      <c r="T20034" s="3"/>
    </row>
    <row r="20035" spans="17:20" x14ac:dyDescent="0.25">
      <c r="Q20035" s="2"/>
      <c r="R20035" s="2"/>
      <c r="S20035" s="2"/>
      <c r="T20035" s="3"/>
    </row>
    <row r="20036" spans="17:20" x14ac:dyDescent="0.25">
      <c r="Q20036" s="2"/>
      <c r="R20036" s="2"/>
      <c r="S20036" s="2"/>
      <c r="T20036" s="3"/>
    </row>
    <row r="20037" spans="17:20" x14ac:dyDescent="0.25">
      <c r="Q20037" s="2"/>
      <c r="R20037" s="2"/>
      <c r="S20037" s="2"/>
      <c r="T20037" s="3"/>
    </row>
    <row r="20038" spans="17:20" x14ac:dyDescent="0.25">
      <c r="Q20038" s="2"/>
      <c r="R20038" s="2"/>
      <c r="S20038" s="2"/>
      <c r="T20038" s="3"/>
    </row>
    <row r="20039" spans="17:20" x14ac:dyDescent="0.25">
      <c r="Q20039" s="2"/>
      <c r="R20039" s="2"/>
      <c r="S20039" s="2"/>
      <c r="T20039" s="3"/>
    </row>
    <row r="20040" spans="17:20" x14ac:dyDescent="0.25">
      <c r="Q20040" s="2"/>
      <c r="R20040" s="2"/>
      <c r="S20040" s="2"/>
      <c r="T20040" s="3"/>
    </row>
    <row r="20041" spans="17:20" x14ac:dyDescent="0.25">
      <c r="Q20041" s="2"/>
      <c r="R20041" s="2"/>
      <c r="S20041" s="2"/>
      <c r="T20041" s="3"/>
    </row>
    <row r="20042" spans="17:20" x14ac:dyDescent="0.25">
      <c r="Q20042" s="2"/>
      <c r="R20042" s="2"/>
      <c r="S20042" s="2"/>
      <c r="T20042" s="3"/>
    </row>
    <row r="20043" spans="17:20" x14ac:dyDescent="0.25">
      <c r="Q20043" s="2"/>
      <c r="R20043" s="2"/>
      <c r="S20043" s="2"/>
      <c r="T20043" s="3"/>
    </row>
    <row r="20044" spans="17:20" x14ac:dyDescent="0.25">
      <c r="Q20044" s="2"/>
      <c r="R20044" s="2"/>
      <c r="S20044" s="2"/>
      <c r="T20044" s="3"/>
    </row>
    <row r="20045" spans="17:20" x14ac:dyDescent="0.25">
      <c r="Q20045" s="2"/>
      <c r="R20045" s="2"/>
      <c r="S20045" s="2"/>
      <c r="T20045" s="3"/>
    </row>
    <row r="20046" spans="17:20" x14ac:dyDescent="0.25">
      <c r="Q20046" s="2"/>
      <c r="R20046" s="2"/>
      <c r="S20046" s="2"/>
      <c r="T20046" s="3"/>
    </row>
    <row r="20047" spans="17:20" x14ac:dyDescent="0.25">
      <c r="Q20047" s="2"/>
      <c r="R20047" s="2"/>
      <c r="S20047" s="2"/>
      <c r="T20047" s="3"/>
    </row>
    <row r="20048" spans="17:20" x14ac:dyDescent="0.25">
      <c r="Q20048" s="2"/>
      <c r="R20048" s="2"/>
      <c r="S20048" s="2"/>
      <c r="T20048" s="3"/>
    </row>
    <row r="20049" spans="6:20" x14ac:dyDescent="0.25">
      <c r="Q20049" s="2"/>
      <c r="R20049" s="2"/>
      <c r="S20049" s="2"/>
      <c r="T20049" s="3"/>
    </row>
    <row r="20050" spans="6:20" x14ac:dyDescent="0.25">
      <c r="Q20050" s="2"/>
      <c r="R20050" s="2"/>
      <c r="S20050" s="2"/>
      <c r="T20050" s="3"/>
    </row>
    <row r="20051" spans="6:20" x14ac:dyDescent="0.25">
      <c r="Q20051" s="2"/>
      <c r="R20051" s="2"/>
      <c r="S20051" s="2"/>
      <c r="T20051" s="3"/>
    </row>
    <row r="20052" spans="6:20" x14ac:dyDescent="0.25">
      <c r="Q20052" s="2"/>
      <c r="R20052" s="2"/>
      <c r="S20052" s="2"/>
      <c r="T20052" s="3"/>
    </row>
    <row r="20053" spans="6:20" x14ac:dyDescent="0.25">
      <c r="Q20053" s="2"/>
      <c r="R20053" s="2"/>
      <c r="S20053" s="2"/>
      <c r="T20053" s="3"/>
    </row>
    <row r="20054" spans="6:20" x14ac:dyDescent="0.25">
      <c r="Q20054" s="2"/>
      <c r="R20054" s="2"/>
      <c r="S20054" s="2"/>
      <c r="T20054" s="3"/>
    </row>
    <row r="20055" spans="6:20" x14ac:dyDescent="0.25">
      <c r="Q20055" s="2"/>
      <c r="R20055" s="2"/>
      <c r="S20055" s="2"/>
      <c r="T20055" s="3"/>
    </row>
    <row r="20056" spans="6:20" x14ac:dyDescent="0.25">
      <c r="F20056" s="1"/>
      <c r="Q20056" s="2"/>
      <c r="R20056" s="2"/>
      <c r="S20056" s="2"/>
      <c r="T20056" s="3"/>
    </row>
    <row r="20057" spans="6:20" x14ac:dyDescent="0.25">
      <c r="Q20057" s="2"/>
      <c r="R20057" s="2"/>
      <c r="S20057" s="2"/>
      <c r="T20057" s="3"/>
    </row>
    <row r="20058" spans="6:20" x14ac:dyDescent="0.25">
      <c r="Q20058" s="2"/>
      <c r="R20058" s="2"/>
      <c r="S20058" s="2"/>
      <c r="T20058" s="3"/>
    </row>
    <row r="20059" spans="6:20" x14ac:dyDescent="0.25">
      <c r="Q20059" s="2"/>
      <c r="R20059" s="2"/>
      <c r="S20059" s="2"/>
      <c r="T20059" s="3"/>
    </row>
    <row r="20060" spans="6:20" x14ac:dyDescent="0.25">
      <c r="Q20060" s="2"/>
      <c r="R20060" s="2"/>
      <c r="S20060" s="2"/>
      <c r="T20060" s="3"/>
    </row>
    <row r="20061" spans="6:20" x14ac:dyDescent="0.25">
      <c r="H20061" s="1"/>
      <c r="Q20061" s="2"/>
      <c r="R20061" s="2"/>
      <c r="S20061" s="2"/>
      <c r="T20061" s="3"/>
    </row>
    <row r="20062" spans="6:20" x14ac:dyDescent="0.25">
      <c r="Q20062" s="2"/>
      <c r="R20062" s="2"/>
      <c r="S20062" s="2"/>
      <c r="T20062" s="3"/>
    </row>
    <row r="20063" spans="6:20" x14ac:dyDescent="0.25">
      <c r="Q20063" s="2"/>
      <c r="R20063" s="2"/>
      <c r="S20063" s="2"/>
      <c r="T20063" s="3"/>
    </row>
    <row r="20064" spans="6:20" x14ac:dyDescent="0.25">
      <c r="O20064" s="1"/>
      <c r="Q20064" s="2"/>
      <c r="R20064" s="2"/>
      <c r="S20064" s="2"/>
      <c r="T20064" s="3"/>
    </row>
    <row r="20065" spans="1:52" x14ac:dyDescent="0.25">
      <c r="A20065" s="1"/>
      <c r="Q20065" s="2"/>
      <c r="R20065" s="2"/>
      <c r="S20065" s="2"/>
      <c r="T20065" s="3"/>
    </row>
    <row r="20066" spans="1:52" x14ac:dyDescent="0.25">
      <c r="Q20066" s="2"/>
      <c r="R20066" s="2"/>
      <c r="S20066" s="2"/>
      <c r="T20066" s="3"/>
    </row>
    <row r="20067" spans="1:52" x14ac:dyDescent="0.25">
      <c r="Q20067" s="2"/>
      <c r="R20067" s="2"/>
      <c r="S20067" s="2"/>
      <c r="T20067" s="3"/>
    </row>
    <row r="20068" spans="1:52" x14ac:dyDescent="0.25">
      <c r="Q20068" s="2"/>
      <c r="R20068" s="2"/>
      <c r="S20068" s="2"/>
      <c r="T20068" s="3"/>
    </row>
    <row r="20069" spans="1:52" x14ac:dyDescent="0.25">
      <c r="Q20069" s="2"/>
      <c r="R20069" s="2"/>
      <c r="S20069" s="2"/>
      <c r="T20069" s="3"/>
    </row>
    <row r="20070" spans="1:52" x14ac:dyDescent="0.25">
      <c r="Q20070" s="2"/>
      <c r="R20070" s="2"/>
      <c r="S20070" s="2"/>
      <c r="T20070" s="3"/>
    </row>
    <row r="20071" spans="1:52" x14ac:dyDescent="0.25">
      <c r="Q20071" s="2"/>
      <c r="R20071" s="2"/>
      <c r="S20071" s="2"/>
      <c r="T20071" s="3"/>
    </row>
    <row r="20072" spans="1:52" x14ac:dyDescent="0.25">
      <c r="Q20072" s="2"/>
      <c r="R20072" s="2"/>
      <c r="S20072" s="2"/>
      <c r="T20072" s="3"/>
    </row>
    <row r="20073" spans="1:52" x14ac:dyDescent="0.25">
      <c r="Q20073" s="2"/>
      <c r="R20073" s="2"/>
      <c r="S20073" s="2"/>
      <c r="T20073" s="3"/>
    </row>
    <row r="20074" spans="1:52" x14ac:dyDescent="0.25">
      <c r="Q20074" s="2"/>
      <c r="R20074" s="2"/>
      <c r="S20074" s="2"/>
      <c r="T20074" s="3"/>
    </row>
    <row r="20075" spans="1:52" x14ac:dyDescent="0.25">
      <c r="Q20075" s="2"/>
      <c r="R20075" s="2"/>
      <c r="S20075" s="2"/>
      <c r="T20075" s="3"/>
      <c r="AZ20075" s="1"/>
    </row>
    <row r="20076" spans="1:52" x14ac:dyDescent="0.25">
      <c r="Q20076" s="2"/>
      <c r="R20076" s="2"/>
      <c r="S20076" s="2"/>
      <c r="T20076" s="3"/>
    </row>
    <row r="20077" spans="1:52" x14ac:dyDescent="0.25">
      <c r="Q20077" s="2"/>
      <c r="R20077" s="2"/>
      <c r="S20077" s="2"/>
      <c r="T20077" s="3"/>
    </row>
    <row r="20078" spans="1:52" x14ac:dyDescent="0.25">
      <c r="Q20078" s="2"/>
      <c r="R20078" s="2"/>
      <c r="S20078" s="2"/>
      <c r="T20078" s="3"/>
      <c r="AF20078" s="1"/>
      <c r="AR20078" s="1"/>
      <c r="AZ20078" s="1"/>
    </row>
    <row r="20079" spans="1:52" x14ac:dyDescent="0.25">
      <c r="Q20079" s="2"/>
      <c r="R20079" s="2"/>
      <c r="S20079" s="2"/>
      <c r="T20079" s="3"/>
      <c r="AF20079" s="1"/>
      <c r="AR20079" s="1"/>
    </row>
    <row r="20080" spans="1:52" x14ac:dyDescent="0.25">
      <c r="Q20080" s="2"/>
      <c r="R20080" s="2"/>
      <c r="S20080" s="2"/>
      <c r="T20080" s="3"/>
      <c r="AZ20080" s="1"/>
    </row>
    <row r="20081" spans="1:52" x14ac:dyDescent="0.25">
      <c r="Q20081" s="2"/>
      <c r="R20081" s="2"/>
      <c r="S20081" s="2"/>
      <c r="T20081" s="3"/>
    </row>
    <row r="20082" spans="1:52" x14ac:dyDescent="0.25">
      <c r="A20082" s="1"/>
      <c r="Q20082" s="2"/>
      <c r="R20082" s="2"/>
      <c r="S20082" s="2"/>
      <c r="T20082" s="3"/>
    </row>
    <row r="20083" spans="1:52" x14ac:dyDescent="0.25">
      <c r="Q20083" s="2"/>
      <c r="R20083" s="2"/>
      <c r="S20083" s="2"/>
      <c r="T20083" s="3"/>
    </row>
    <row r="20084" spans="1:52" x14ac:dyDescent="0.25">
      <c r="Q20084" s="2"/>
      <c r="R20084" s="2"/>
      <c r="S20084" s="2"/>
      <c r="T20084" s="3"/>
    </row>
    <row r="20085" spans="1:52" x14ac:dyDescent="0.25">
      <c r="Q20085" s="2"/>
      <c r="R20085" s="2"/>
      <c r="S20085" s="2"/>
      <c r="T20085" s="3"/>
    </row>
    <row r="20086" spans="1:52" x14ac:dyDescent="0.25">
      <c r="Q20086" s="2"/>
      <c r="R20086" s="2"/>
      <c r="S20086" s="2"/>
      <c r="T20086" s="3"/>
    </row>
    <row r="20087" spans="1:52" x14ac:dyDescent="0.25">
      <c r="K20087" s="1"/>
      <c r="Q20087" s="2"/>
      <c r="R20087" s="2"/>
      <c r="S20087" s="2"/>
      <c r="T20087" s="3"/>
      <c r="AF20087" s="1"/>
      <c r="AR20087" s="1"/>
      <c r="AZ20087" s="1"/>
    </row>
    <row r="20088" spans="1:52" x14ac:dyDescent="0.25">
      <c r="Q20088" s="2"/>
      <c r="R20088" s="2"/>
      <c r="S20088" s="2"/>
      <c r="T20088" s="3"/>
    </row>
    <row r="20089" spans="1:52" x14ac:dyDescent="0.25">
      <c r="Q20089" s="2"/>
      <c r="R20089" s="2"/>
      <c r="S20089" s="2"/>
      <c r="T20089" s="3"/>
    </row>
    <row r="20090" spans="1:52" x14ac:dyDescent="0.25">
      <c r="Q20090" s="2"/>
      <c r="R20090" s="2"/>
      <c r="S20090" s="2"/>
      <c r="T20090" s="3"/>
    </row>
    <row r="20091" spans="1:52" x14ac:dyDescent="0.25">
      <c r="Q20091" s="2"/>
      <c r="R20091" s="2"/>
      <c r="S20091" s="2"/>
      <c r="T20091" s="3"/>
    </row>
    <row r="20092" spans="1:52" x14ac:dyDescent="0.25">
      <c r="Q20092" s="2"/>
      <c r="R20092" s="2"/>
      <c r="S20092" s="2"/>
      <c r="T20092" s="3"/>
    </row>
    <row r="20093" spans="1:52" x14ac:dyDescent="0.25">
      <c r="Q20093" s="2"/>
      <c r="R20093" s="2"/>
      <c r="S20093" s="2"/>
      <c r="T20093" s="3"/>
    </row>
    <row r="20094" spans="1:52" x14ac:dyDescent="0.25">
      <c r="Q20094" s="2"/>
      <c r="R20094" s="2"/>
      <c r="S20094" s="2"/>
      <c r="T20094" s="3"/>
    </row>
    <row r="20095" spans="1:52" x14ac:dyDescent="0.25">
      <c r="Q20095" s="2"/>
      <c r="R20095" s="2"/>
      <c r="S20095" s="2"/>
      <c r="T20095" s="3"/>
    </row>
    <row r="20096" spans="1:52" x14ac:dyDescent="0.25">
      <c r="Q20096" s="2"/>
      <c r="R20096" s="2"/>
      <c r="S20096" s="2"/>
      <c r="T20096" s="3"/>
    </row>
    <row r="20097" spans="6:44" x14ac:dyDescent="0.25">
      <c r="Q20097" s="2"/>
      <c r="R20097" s="2"/>
      <c r="S20097" s="2"/>
      <c r="T20097" s="3"/>
    </row>
    <row r="20098" spans="6:44" x14ac:dyDescent="0.25">
      <c r="Q20098" s="2"/>
      <c r="R20098" s="2"/>
      <c r="S20098" s="2"/>
      <c r="T20098" s="3"/>
    </row>
    <row r="20099" spans="6:44" x14ac:dyDescent="0.25">
      <c r="Q20099" s="2"/>
      <c r="R20099" s="2"/>
      <c r="S20099" s="2"/>
      <c r="T20099" s="3"/>
    </row>
    <row r="20100" spans="6:44" x14ac:dyDescent="0.25">
      <c r="Q20100" s="2"/>
      <c r="R20100" s="2"/>
      <c r="S20100" s="2"/>
      <c r="T20100" s="3"/>
      <c r="AR20100" s="1"/>
    </row>
    <row r="20101" spans="6:44" x14ac:dyDescent="0.25">
      <c r="Q20101" s="2"/>
      <c r="R20101" s="2"/>
      <c r="S20101" s="2"/>
      <c r="T20101" s="3"/>
    </row>
    <row r="20102" spans="6:44" x14ac:dyDescent="0.25">
      <c r="Q20102" s="2"/>
      <c r="R20102" s="2"/>
      <c r="S20102" s="2"/>
      <c r="T20102" s="3"/>
    </row>
    <row r="20103" spans="6:44" x14ac:dyDescent="0.25">
      <c r="Q20103" s="2"/>
      <c r="R20103" s="2"/>
      <c r="S20103" s="2"/>
      <c r="T20103" s="3"/>
    </row>
    <row r="20104" spans="6:44" x14ac:dyDescent="0.25">
      <c r="Q20104" s="2"/>
      <c r="R20104" s="2"/>
      <c r="S20104" s="2"/>
      <c r="T20104" s="3"/>
    </row>
    <row r="20105" spans="6:44" x14ac:dyDescent="0.25">
      <c r="Q20105" s="2"/>
      <c r="R20105" s="2"/>
      <c r="S20105" s="2"/>
      <c r="T20105" s="3"/>
    </row>
    <row r="20106" spans="6:44" x14ac:dyDescent="0.25">
      <c r="Q20106" s="2"/>
      <c r="R20106" s="2"/>
      <c r="S20106" s="2"/>
      <c r="T20106" s="3"/>
    </row>
    <row r="20107" spans="6:44" x14ac:dyDescent="0.25">
      <c r="Q20107" s="2"/>
      <c r="R20107" s="2"/>
      <c r="S20107" s="2"/>
      <c r="T20107" s="3"/>
    </row>
    <row r="20108" spans="6:44" x14ac:dyDescent="0.25">
      <c r="F20108" s="1"/>
      <c r="Q20108" s="2"/>
      <c r="R20108" s="2"/>
      <c r="S20108" s="2"/>
      <c r="T20108" s="3"/>
    </row>
    <row r="20109" spans="6:44" x14ac:dyDescent="0.25">
      <c r="Q20109" s="2"/>
      <c r="R20109" s="2"/>
      <c r="S20109" s="2"/>
      <c r="T20109" s="3"/>
    </row>
    <row r="20110" spans="6:44" x14ac:dyDescent="0.25">
      <c r="Q20110" s="2"/>
      <c r="R20110" s="2"/>
      <c r="S20110" s="2"/>
      <c r="T20110" s="3"/>
    </row>
    <row r="20111" spans="6:44" x14ac:dyDescent="0.25">
      <c r="Q20111" s="2"/>
      <c r="R20111" s="2"/>
      <c r="S20111" s="2"/>
      <c r="T20111" s="3"/>
    </row>
    <row r="20112" spans="6:44" x14ac:dyDescent="0.25">
      <c r="Q20112" s="2"/>
      <c r="R20112" s="2"/>
      <c r="S20112" s="2"/>
      <c r="T20112" s="3"/>
      <c r="X20112" s="1"/>
      <c r="AH20112" s="1"/>
    </row>
    <row r="20113" spans="1:44" x14ac:dyDescent="0.25">
      <c r="Q20113" s="2"/>
      <c r="R20113" s="2"/>
      <c r="S20113" s="2"/>
      <c r="T20113" s="3"/>
    </row>
    <row r="20114" spans="1:44" x14ac:dyDescent="0.25">
      <c r="Q20114" s="2"/>
      <c r="R20114" s="2"/>
      <c r="S20114" s="2"/>
      <c r="T20114" s="3"/>
    </row>
    <row r="20115" spans="1:44" x14ac:dyDescent="0.25">
      <c r="Q20115" s="2"/>
      <c r="R20115" s="2"/>
      <c r="S20115" s="2"/>
      <c r="T20115" s="3"/>
      <c r="AF20115" s="1"/>
      <c r="AR20115" s="1"/>
    </row>
    <row r="20116" spans="1:44" x14ac:dyDescent="0.25">
      <c r="Q20116" s="2"/>
      <c r="R20116" s="2"/>
      <c r="S20116" s="2"/>
      <c r="T20116" s="3"/>
    </row>
    <row r="20117" spans="1:44" x14ac:dyDescent="0.25">
      <c r="A20117" s="1"/>
      <c r="O20117" s="1"/>
      <c r="Q20117" s="2"/>
      <c r="R20117" s="2"/>
      <c r="S20117" s="2"/>
      <c r="T20117" s="3"/>
    </row>
    <row r="20118" spans="1:44" x14ac:dyDescent="0.25">
      <c r="F20118" s="1"/>
      <c r="Q20118" s="2"/>
      <c r="R20118" s="2"/>
      <c r="S20118" s="2"/>
      <c r="T20118" s="3"/>
    </row>
    <row r="20119" spans="1:44" x14ac:dyDescent="0.25">
      <c r="Q20119" s="2"/>
      <c r="R20119" s="2"/>
      <c r="S20119" s="2"/>
      <c r="T20119" s="3"/>
    </row>
    <row r="20120" spans="1:44" x14ac:dyDescent="0.25">
      <c r="Q20120" s="2"/>
      <c r="R20120" s="2"/>
      <c r="S20120" s="2"/>
      <c r="T20120" s="3"/>
    </row>
    <row r="20121" spans="1:44" x14ac:dyDescent="0.25">
      <c r="Q20121" s="2"/>
      <c r="R20121" s="2"/>
      <c r="S20121" s="2"/>
      <c r="T20121" s="3"/>
    </row>
    <row r="20122" spans="1:44" x14ac:dyDescent="0.25">
      <c r="Q20122" s="2"/>
      <c r="R20122" s="2"/>
      <c r="S20122" s="2"/>
      <c r="T20122" s="3"/>
    </row>
    <row r="20123" spans="1:44" x14ac:dyDescent="0.25">
      <c r="Q20123" s="2"/>
      <c r="R20123" s="2"/>
      <c r="S20123" s="2"/>
      <c r="T20123" s="3"/>
    </row>
    <row r="20124" spans="1:44" x14ac:dyDescent="0.25">
      <c r="Q20124" s="2"/>
      <c r="R20124" s="2"/>
      <c r="S20124" s="2"/>
      <c r="T20124" s="3"/>
    </row>
    <row r="20125" spans="1:44" x14ac:dyDescent="0.25">
      <c r="H20125" s="1"/>
      <c r="Q20125" s="2"/>
      <c r="R20125" s="2"/>
      <c r="S20125" s="2"/>
      <c r="T20125" s="3"/>
    </row>
    <row r="20126" spans="1:44" x14ac:dyDescent="0.25">
      <c r="Q20126" s="2"/>
      <c r="R20126" s="2"/>
      <c r="S20126" s="2"/>
      <c r="T20126" s="3"/>
    </row>
    <row r="20127" spans="1:44" x14ac:dyDescent="0.25">
      <c r="K20127" s="1"/>
      <c r="Q20127" s="2"/>
      <c r="R20127" s="2"/>
      <c r="S20127" s="2"/>
      <c r="T20127" s="3"/>
    </row>
    <row r="20128" spans="1:44" x14ac:dyDescent="0.25">
      <c r="Q20128" s="2"/>
      <c r="R20128" s="2"/>
      <c r="S20128" s="2"/>
      <c r="T20128" s="3"/>
    </row>
    <row r="20129" spans="1:52" x14ac:dyDescent="0.25">
      <c r="Q20129" s="2"/>
      <c r="R20129" s="2"/>
      <c r="S20129" s="2"/>
      <c r="T20129" s="3"/>
      <c r="AF20129" s="1"/>
      <c r="AR20129" s="1"/>
      <c r="AZ20129" s="1"/>
    </row>
    <row r="20130" spans="1:52" x14ac:dyDescent="0.25">
      <c r="Q20130" s="2"/>
      <c r="R20130" s="2"/>
      <c r="S20130" s="2"/>
      <c r="T20130" s="3"/>
    </row>
    <row r="20131" spans="1:52" x14ac:dyDescent="0.25">
      <c r="Q20131" s="2"/>
      <c r="R20131" s="2"/>
      <c r="S20131" s="2"/>
      <c r="T20131" s="3"/>
    </row>
    <row r="20132" spans="1:52" x14ac:dyDescent="0.25">
      <c r="Q20132" s="2"/>
      <c r="R20132" s="2"/>
      <c r="S20132" s="2"/>
      <c r="T20132" s="3"/>
    </row>
    <row r="20133" spans="1:52" x14ac:dyDescent="0.25">
      <c r="Q20133" s="2"/>
      <c r="R20133" s="2"/>
      <c r="S20133" s="2"/>
      <c r="T20133" s="3"/>
      <c r="AF20133" s="1"/>
      <c r="AR20133" s="1"/>
    </row>
    <row r="20134" spans="1:52" x14ac:dyDescent="0.25">
      <c r="Q20134" s="2"/>
      <c r="R20134" s="2"/>
      <c r="S20134" s="2"/>
      <c r="T20134" s="3"/>
    </row>
    <row r="20135" spans="1:52" x14ac:dyDescent="0.25">
      <c r="Q20135" s="2"/>
      <c r="R20135" s="2"/>
      <c r="S20135" s="2"/>
      <c r="T20135" s="3"/>
    </row>
    <row r="20136" spans="1:52" x14ac:dyDescent="0.25">
      <c r="Q20136" s="2"/>
      <c r="R20136" s="2"/>
      <c r="S20136" s="2"/>
      <c r="T20136" s="3"/>
    </row>
    <row r="20137" spans="1:52" x14ac:dyDescent="0.25">
      <c r="Q20137" s="2"/>
      <c r="R20137" s="2"/>
      <c r="S20137" s="2"/>
      <c r="T20137" s="3"/>
    </row>
    <row r="20138" spans="1:52" x14ac:dyDescent="0.25">
      <c r="Q20138" s="2"/>
      <c r="R20138" s="2"/>
      <c r="S20138" s="2"/>
      <c r="T20138" s="3"/>
      <c r="AF20138" s="1"/>
      <c r="AR20138" s="1"/>
      <c r="AZ20138" s="1"/>
    </row>
    <row r="20139" spans="1:52" x14ac:dyDescent="0.25">
      <c r="A20139" s="1"/>
      <c r="Q20139" s="2"/>
      <c r="R20139" s="2"/>
      <c r="S20139" s="2"/>
      <c r="T20139" s="3"/>
    </row>
    <row r="20140" spans="1:52" x14ac:dyDescent="0.25">
      <c r="Q20140" s="2"/>
      <c r="R20140" s="2"/>
      <c r="S20140" s="2"/>
      <c r="T20140" s="3"/>
    </row>
    <row r="20141" spans="1:52" x14ac:dyDescent="0.25">
      <c r="Q20141" s="2"/>
      <c r="R20141" s="2"/>
      <c r="S20141" s="2"/>
      <c r="T20141" s="3"/>
    </row>
    <row r="20142" spans="1:52" x14ac:dyDescent="0.25">
      <c r="Q20142" s="2"/>
      <c r="R20142" s="2"/>
      <c r="S20142" s="2"/>
      <c r="T20142" s="3"/>
    </row>
    <row r="20143" spans="1:52" x14ac:dyDescent="0.25">
      <c r="Q20143" s="2"/>
      <c r="R20143" s="2"/>
      <c r="S20143" s="2"/>
      <c r="T20143" s="3"/>
    </row>
    <row r="20144" spans="1:52" x14ac:dyDescent="0.25">
      <c r="Q20144" s="2"/>
      <c r="R20144" s="2"/>
      <c r="S20144" s="2"/>
      <c r="T20144" s="3"/>
    </row>
    <row r="20145" spans="17:20" x14ac:dyDescent="0.25">
      <c r="Q20145" s="2"/>
      <c r="R20145" s="2"/>
      <c r="S20145" s="2"/>
      <c r="T20145" s="3"/>
    </row>
    <row r="20146" spans="17:20" x14ac:dyDescent="0.25">
      <c r="Q20146" s="2"/>
      <c r="R20146" s="2"/>
      <c r="S20146" s="2"/>
      <c r="T20146" s="3"/>
    </row>
    <row r="20147" spans="17:20" x14ac:dyDescent="0.25">
      <c r="Q20147" s="2"/>
      <c r="R20147" s="2"/>
      <c r="S20147" s="2"/>
      <c r="T20147" s="3"/>
    </row>
    <row r="20148" spans="17:20" x14ac:dyDescent="0.25">
      <c r="Q20148" s="2"/>
      <c r="R20148" s="2"/>
      <c r="S20148" s="2"/>
      <c r="T20148" s="3"/>
    </row>
    <row r="20149" spans="17:20" x14ac:dyDescent="0.25">
      <c r="Q20149" s="2"/>
      <c r="R20149" s="2"/>
      <c r="S20149" s="2"/>
      <c r="T20149" s="3"/>
    </row>
  </sheetData>
  <phoneticPr fontId="18" type="noConversion"/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1EFCCD-DD93-4943-80A6-B7B4525FDEDA}">
  <dimension ref="A1:T13"/>
  <sheetViews>
    <sheetView workbookViewId="0">
      <selection activeCell="E19" sqref="E19"/>
    </sheetView>
  </sheetViews>
  <sheetFormatPr defaultRowHeight="15" x14ac:dyDescent="0.25"/>
  <cols>
    <col min="1" max="1" width="14.140625" bestFit="1" customWidth="1"/>
    <col min="2" max="2" width="18.5703125" bestFit="1" customWidth="1"/>
    <col min="3" max="3" width="17.7109375" bestFit="1" customWidth="1"/>
    <col min="4" max="4" width="15.5703125" bestFit="1" customWidth="1"/>
    <col min="5" max="5" width="25.140625" bestFit="1" customWidth="1"/>
    <col min="6" max="6" width="13.85546875" bestFit="1" customWidth="1"/>
    <col min="7" max="7" width="13.140625" bestFit="1" customWidth="1"/>
    <col min="8" max="8" width="15.85546875" bestFit="1" customWidth="1"/>
    <col min="9" max="9" width="19.7109375" bestFit="1" customWidth="1"/>
    <col min="10" max="10" width="21" bestFit="1" customWidth="1"/>
    <col min="11" max="11" width="28.7109375" bestFit="1" customWidth="1"/>
    <col min="12" max="12" width="19.5703125" bestFit="1" customWidth="1"/>
    <col min="13" max="13" width="22.7109375" bestFit="1" customWidth="1"/>
    <col min="14" max="14" width="25.5703125" bestFit="1" customWidth="1"/>
    <col min="15" max="15" width="12.7109375" bestFit="1" customWidth="1"/>
    <col min="16" max="16" width="12" bestFit="1" customWidth="1"/>
    <col min="17" max="17" width="12.140625" bestFit="1" customWidth="1"/>
    <col min="18" max="18" width="28.28515625" bestFit="1" customWidth="1"/>
    <col min="19" max="19" width="17.7109375" bestFit="1" customWidth="1"/>
    <col min="20" max="20" width="15.5703125" bestFit="1" customWidth="1"/>
    <col min="21" max="21" width="8.7109375" bestFit="1" customWidth="1"/>
    <col min="22" max="22" width="12.7109375" bestFit="1" customWidth="1"/>
    <col min="23" max="23" width="8.7109375" bestFit="1" customWidth="1"/>
    <col min="24" max="31" width="12.7109375" bestFit="1" customWidth="1"/>
    <col min="32" max="32" width="7.7109375" bestFit="1" customWidth="1"/>
    <col min="33" max="35" width="12.7109375" bestFit="1" customWidth="1"/>
    <col min="36" max="36" width="5.7109375" bestFit="1" customWidth="1"/>
    <col min="37" max="37" width="12.7109375" bestFit="1" customWidth="1"/>
    <col min="38" max="38" width="11.7109375" bestFit="1" customWidth="1"/>
    <col min="39" max="39" width="2" bestFit="1" customWidth="1"/>
    <col min="40" max="40" width="11" bestFit="1" customWidth="1"/>
    <col min="41" max="41" width="5" bestFit="1" customWidth="1"/>
    <col min="42" max="42" width="6" bestFit="1" customWidth="1"/>
    <col min="43" max="43" width="11" bestFit="1" customWidth="1"/>
    <col min="44" max="44" width="7" bestFit="1" customWidth="1"/>
    <col min="45" max="45" width="10" bestFit="1" customWidth="1"/>
    <col min="46" max="46" width="8" bestFit="1" customWidth="1"/>
    <col min="47" max="47" width="7" bestFit="1" customWidth="1"/>
    <col min="48" max="49" width="8" bestFit="1" customWidth="1"/>
    <col min="50" max="50" width="9" bestFit="1" customWidth="1"/>
    <col min="51" max="51" width="8" bestFit="1" customWidth="1"/>
    <col min="52" max="52" width="11" bestFit="1" customWidth="1"/>
    <col min="53" max="53" width="12" bestFit="1" customWidth="1"/>
    <col min="54" max="54" width="6" bestFit="1" customWidth="1"/>
    <col min="55" max="56" width="7" bestFit="1" customWidth="1"/>
    <col min="57" max="57" width="9" bestFit="1" customWidth="1"/>
    <col min="58" max="58" width="11" bestFit="1" customWidth="1"/>
    <col min="59" max="59" width="4" bestFit="1" customWidth="1"/>
    <col min="60" max="60" width="8" bestFit="1" customWidth="1"/>
    <col min="61" max="61" width="9" bestFit="1" customWidth="1"/>
    <col min="62" max="62" width="8" bestFit="1" customWidth="1"/>
    <col min="63" max="63" width="6" bestFit="1" customWidth="1"/>
    <col min="64" max="64" width="9" bestFit="1" customWidth="1"/>
    <col min="65" max="65" width="12" bestFit="1" customWidth="1"/>
    <col min="66" max="66" width="9" bestFit="1" customWidth="1"/>
    <col min="67" max="67" width="10" bestFit="1" customWidth="1"/>
    <col min="68" max="68" width="6" bestFit="1" customWidth="1"/>
    <col min="69" max="69" width="7" bestFit="1" customWidth="1"/>
    <col min="70" max="70" width="4" bestFit="1" customWidth="1"/>
    <col min="71" max="71" width="12" bestFit="1" customWidth="1"/>
    <col min="72" max="72" width="11" bestFit="1" customWidth="1"/>
    <col min="73" max="73" width="8" bestFit="1" customWidth="1"/>
    <col min="74" max="76" width="12" bestFit="1" customWidth="1"/>
    <col min="77" max="77" width="7" bestFit="1" customWidth="1"/>
    <col min="78" max="79" width="5" bestFit="1" customWidth="1"/>
    <col min="80" max="80" width="12" bestFit="1" customWidth="1"/>
    <col min="81" max="81" width="7" bestFit="1" customWidth="1"/>
    <col min="82" max="82" width="12" bestFit="1" customWidth="1"/>
    <col min="83" max="83" width="11" bestFit="1" customWidth="1"/>
    <col min="84" max="84" width="9" bestFit="1" customWidth="1"/>
    <col min="85" max="85" width="7" bestFit="1" customWidth="1"/>
    <col min="86" max="86" width="8" bestFit="1" customWidth="1"/>
    <col min="87" max="87" width="10" bestFit="1" customWidth="1"/>
    <col min="88" max="88" width="7" bestFit="1" customWidth="1"/>
    <col min="89" max="89" width="12" bestFit="1" customWidth="1"/>
    <col min="90" max="90" width="10" bestFit="1" customWidth="1"/>
    <col min="91" max="91" width="8" bestFit="1" customWidth="1"/>
    <col min="92" max="92" width="5" bestFit="1" customWidth="1"/>
    <col min="93" max="93" width="8" bestFit="1" customWidth="1"/>
    <col min="94" max="96" width="12" bestFit="1" customWidth="1"/>
    <col min="97" max="97" width="5" bestFit="1" customWidth="1"/>
    <col min="98" max="101" width="12" bestFit="1" customWidth="1"/>
    <col min="102" max="102" width="5" bestFit="1" customWidth="1"/>
    <col min="103" max="103" width="11" bestFit="1" customWidth="1"/>
    <col min="104" max="104" width="10" bestFit="1" customWidth="1"/>
    <col min="105" max="105" width="7" bestFit="1" customWidth="1"/>
    <col min="106" max="106" width="8" bestFit="1" customWidth="1"/>
    <col min="107" max="107" width="10" bestFit="1" customWidth="1"/>
    <col min="108" max="111" width="12" bestFit="1" customWidth="1"/>
    <col min="112" max="112" width="5" bestFit="1" customWidth="1"/>
    <col min="113" max="113" width="10" bestFit="1" customWidth="1"/>
    <col min="114" max="117" width="12" bestFit="1" customWidth="1"/>
    <col min="118" max="118" width="7" bestFit="1" customWidth="1"/>
    <col min="119" max="119" width="5" bestFit="1" customWidth="1"/>
    <col min="120" max="120" width="9" bestFit="1" customWidth="1"/>
    <col min="121" max="121" width="7" bestFit="1" customWidth="1"/>
    <col min="122" max="122" width="12" bestFit="1" customWidth="1"/>
    <col min="123" max="123" width="7" bestFit="1" customWidth="1"/>
    <col min="124" max="124" width="9" bestFit="1" customWidth="1"/>
    <col min="125" max="127" width="12" bestFit="1" customWidth="1"/>
    <col min="128" max="128" width="10" bestFit="1" customWidth="1"/>
    <col min="129" max="129" width="5" bestFit="1" customWidth="1"/>
    <col min="130" max="130" width="7" bestFit="1" customWidth="1"/>
    <col min="131" max="132" width="8" bestFit="1" customWidth="1"/>
    <col min="133" max="133" width="12" bestFit="1" customWidth="1"/>
    <col min="134" max="134" width="7" bestFit="1" customWidth="1"/>
    <col min="135" max="136" width="12" bestFit="1" customWidth="1"/>
    <col min="137" max="137" width="5" bestFit="1" customWidth="1"/>
    <col min="138" max="138" width="10" bestFit="1" customWidth="1"/>
    <col min="139" max="139" width="12" bestFit="1" customWidth="1"/>
    <col min="140" max="140" width="11" bestFit="1" customWidth="1"/>
    <col min="141" max="141" width="12" bestFit="1" customWidth="1"/>
    <col min="142" max="143" width="11" bestFit="1" customWidth="1"/>
    <col min="144" max="144" width="9" bestFit="1" customWidth="1"/>
    <col min="145" max="146" width="8" bestFit="1" customWidth="1"/>
    <col min="147" max="147" width="12" bestFit="1" customWidth="1"/>
    <col min="148" max="148" width="9" bestFit="1" customWidth="1"/>
    <col min="149" max="149" width="12" bestFit="1" customWidth="1"/>
    <col min="150" max="150" width="9" bestFit="1" customWidth="1"/>
    <col min="151" max="151" width="7" bestFit="1" customWidth="1"/>
    <col min="152" max="152" width="5" bestFit="1" customWidth="1"/>
    <col min="153" max="153" width="7" bestFit="1" customWidth="1"/>
    <col min="154" max="154" width="12" bestFit="1" customWidth="1"/>
    <col min="155" max="155" width="11" bestFit="1" customWidth="1"/>
    <col min="156" max="156" width="8" bestFit="1" customWidth="1"/>
    <col min="157" max="157" width="11" bestFit="1" customWidth="1"/>
    <col min="158" max="158" width="10" bestFit="1" customWidth="1"/>
    <col min="159" max="159" width="9" bestFit="1" customWidth="1"/>
    <col min="160" max="162" width="12" bestFit="1" customWidth="1"/>
    <col min="163" max="163" width="11" bestFit="1" customWidth="1"/>
    <col min="164" max="164" width="10" bestFit="1" customWidth="1"/>
    <col min="165" max="165" width="8" bestFit="1" customWidth="1"/>
    <col min="166" max="166" width="7" bestFit="1" customWidth="1"/>
    <col min="167" max="167" width="5" bestFit="1" customWidth="1"/>
    <col min="168" max="170" width="12" bestFit="1" customWidth="1"/>
    <col min="171" max="171" width="10" bestFit="1" customWidth="1"/>
    <col min="172" max="174" width="12" bestFit="1" customWidth="1"/>
    <col min="175" max="175" width="7" bestFit="1" customWidth="1"/>
    <col min="176" max="176" width="12" bestFit="1" customWidth="1"/>
    <col min="177" max="177" width="11" bestFit="1" customWidth="1"/>
    <col min="178" max="178" width="5" bestFit="1" customWidth="1"/>
    <col min="179" max="181" width="12" bestFit="1" customWidth="1"/>
    <col min="182" max="182" width="8" bestFit="1" customWidth="1"/>
    <col min="183" max="183" width="5" bestFit="1" customWidth="1"/>
    <col min="184" max="187" width="12" bestFit="1" customWidth="1"/>
    <col min="188" max="188" width="9" bestFit="1" customWidth="1"/>
    <col min="189" max="189" width="12" bestFit="1" customWidth="1"/>
    <col min="190" max="190" width="11" bestFit="1" customWidth="1"/>
    <col min="191" max="195" width="12" bestFit="1" customWidth="1"/>
    <col min="196" max="196" width="7" bestFit="1" customWidth="1"/>
    <col min="197" max="198" width="12" bestFit="1" customWidth="1"/>
    <col min="199" max="199" width="5" bestFit="1" customWidth="1"/>
    <col min="200" max="202" width="12" bestFit="1" customWidth="1"/>
    <col min="203" max="203" width="5" bestFit="1" customWidth="1"/>
    <col min="204" max="207" width="12" bestFit="1" customWidth="1"/>
    <col min="208" max="208" width="5" bestFit="1" customWidth="1"/>
    <col min="209" max="210" width="12" bestFit="1" customWidth="1"/>
    <col min="211" max="211" width="10" bestFit="1" customWidth="1"/>
    <col min="212" max="215" width="12" bestFit="1" customWidth="1"/>
    <col min="216" max="216" width="10" bestFit="1" customWidth="1"/>
    <col min="217" max="218" width="12" bestFit="1" customWidth="1"/>
    <col min="219" max="219" width="10" bestFit="1" customWidth="1"/>
    <col min="220" max="220" width="8" bestFit="1" customWidth="1"/>
    <col min="221" max="221" width="12" bestFit="1" customWidth="1"/>
    <col min="222" max="222" width="5" bestFit="1" customWidth="1"/>
    <col min="223" max="228" width="12" bestFit="1" customWidth="1"/>
    <col min="229" max="229" width="9" bestFit="1" customWidth="1"/>
    <col min="230" max="231" width="12" bestFit="1" customWidth="1"/>
    <col min="232" max="232" width="7" bestFit="1" customWidth="1"/>
    <col min="233" max="233" width="12" bestFit="1" customWidth="1"/>
    <col min="234" max="234" width="8" bestFit="1" customWidth="1"/>
    <col min="235" max="235" width="9" bestFit="1" customWidth="1"/>
    <col min="236" max="236" width="11" bestFit="1" customWidth="1"/>
    <col min="237" max="237" width="10" bestFit="1" customWidth="1"/>
    <col min="238" max="239" width="12" bestFit="1" customWidth="1"/>
    <col min="240" max="240" width="7" bestFit="1" customWidth="1"/>
    <col min="241" max="244" width="12" bestFit="1" customWidth="1"/>
    <col min="245" max="245" width="5" bestFit="1" customWidth="1"/>
    <col min="246" max="250" width="12" bestFit="1" customWidth="1"/>
    <col min="251" max="251" width="11" bestFit="1" customWidth="1"/>
    <col min="252" max="255" width="12" bestFit="1" customWidth="1"/>
    <col min="256" max="256" width="6" bestFit="1" customWidth="1"/>
    <col min="257" max="257" width="11" bestFit="1" customWidth="1"/>
    <col min="258" max="260" width="12" bestFit="1" customWidth="1"/>
    <col min="261" max="261" width="8" bestFit="1" customWidth="1"/>
    <col min="262" max="263" width="12" bestFit="1" customWidth="1"/>
    <col min="264" max="264" width="6" bestFit="1" customWidth="1"/>
    <col min="265" max="268" width="12" bestFit="1" customWidth="1"/>
    <col min="269" max="269" width="9" bestFit="1" customWidth="1"/>
    <col min="270" max="272" width="12" bestFit="1" customWidth="1"/>
    <col min="273" max="273" width="6" bestFit="1" customWidth="1"/>
    <col min="274" max="275" width="12" bestFit="1" customWidth="1"/>
    <col min="276" max="276" width="8" bestFit="1" customWidth="1"/>
    <col min="277" max="277" width="6" bestFit="1" customWidth="1"/>
    <col min="278" max="289" width="12" bestFit="1" customWidth="1"/>
    <col min="290" max="290" width="11" bestFit="1" customWidth="1"/>
    <col min="291" max="292" width="12" bestFit="1" customWidth="1"/>
    <col min="293" max="293" width="6" bestFit="1" customWidth="1"/>
    <col min="294" max="296" width="12" bestFit="1" customWidth="1"/>
    <col min="297" max="297" width="6" bestFit="1" customWidth="1"/>
    <col min="298" max="298" width="12" bestFit="1" customWidth="1"/>
    <col min="299" max="299" width="6" bestFit="1" customWidth="1"/>
    <col min="300" max="302" width="12" bestFit="1" customWidth="1"/>
    <col min="303" max="303" width="6" bestFit="1" customWidth="1"/>
    <col min="304" max="305" width="12" bestFit="1" customWidth="1"/>
    <col min="306" max="306" width="11" bestFit="1" customWidth="1"/>
    <col min="307" max="310" width="12" bestFit="1" customWidth="1"/>
    <col min="311" max="311" width="6" bestFit="1" customWidth="1"/>
    <col min="312" max="322" width="12" bestFit="1" customWidth="1"/>
    <col min="323" max="323" width="10" bestFit="1" customWidth="1"/>
    <col min="324" max="325" width="12" bestFit="1" customWidth="1"/>
    <col min="326" max="326" width="11" bestFit="1" customWidth="1"/>
    <col min="327" max="327" width="12" bestFit="1" customWidth="1"/>
    <col min="328" max="328" width="8" bestFit="1" customWidth="1"/>
    <col min="329" max="330" width="12" bestFit="1" customWidth="1"/>
    <col min="331" max="331" width="11" bestFit="1" customWidth="1"/>
    <col min="332" max="340" width="12" bestFit="1" customWidth="1"/>
    <col min="341" max="341" width="6" bestFit="1" customWidth="1"/>
    <col min="342" max="343" width="12" bestFit="1" customWidth="1"/>
    <col min="344" max="344" width="9" bestFit="1" customWidth="1"/>
    <col min="345" max="355" width="12" bestFit="1" customWidth="1"/>
    <col min="356" max="356" width="11" bestFit="1" customWidth="1"/>
    <col min="357" max="363" width="12" bestFit="1" customWidth="1"/>
    <col min="364" max="364" width="11" bestFit="1" customWidth="1"/>
    <col min="365" max="366" width="12" bestFit="1" customWidth="1"/>
    <col min="367" max="367" width="6" bestFit="1" customWidth="1"/>
    <col min="368" max="383" width="12" bestFit="1" customWidth="1"/>
    <col min="384" max="384" width="6" bestFit="1" customWidth="1"/>
    <col min="385" max="399" width="12" bestFit="1" customWidth="1"/>
    <col min="400" max="401" width="6" bestFit="1" customWidth="1"/>
    <col min="402" max="415" width="12" bestFit="1" customWidth="1"/>
    <col min="416" max="416" width="8" bestFit="1" customWidth="1"/>
    <col min="417" max="418" width="12" bestFit="1" customWidth="1"/>
    <col min="419" max="419" width="9" bestFit="1" customWidth="1"/>
    <col min="420" max="421" width="12" bestFit="1" customWidth="1"/>
    <col min="422" max="422" width="11" bestFit="1" customWidth="1"/>
    <col min="423" max="423" width="6" bestFit="1" customWidth="1"/>
    <col min="424" max="424" width="10" bestFit="1" customWidth="1"/>
    <col min="425" max="434" width="12" bestFit="1" customWidth="1"/>
    <col min="435" max="435" width="11" bestFit="1" customWidth="1"/>
    <col min="436" max="450" width="12" bestFit="1" customWidth="1"/>
    <col min="451" max="451" width="11" bestFit="1" customWidth="1"/>
    <col min="452" max="472" width="12" bestFit="1" customWidth="1"/>
    <col min="473" max="473" width="11" bestFit="1" customWidth="1"/>
    <col min="474" max="482" width="12" bestFit="1" customWidth="1"/>
    <col min="483" max="483" width="10" bestFit="1" customWidth="1"/>
    <col min="484" max="484" width="6" bestFit="1" customWidth="1"/>
    <col min="485" max="486" width="11" bestFit="1" customWidth="1"/>
    <col min="487" max="489" width="12" bestFit="1" customWidth="1"/>
    <col min="490" max="490" width="6" bestFit="1" customWidth="1"/>
    <col min="491" max="505" width="12" bestFit="1" customWidth="1"/>
    <col min="506" max="506" width="10" bestFit="1" customWidth="1"/>
    <col min="507" max="513" width="12" bestFit="1" customWidth="1"/>
    <col min="514" max="514" width="11" bestFit="1" customWidth="1"/>
    <col min="515" max="515" width="12" bestFit="1" customWidth="1"/>
    <col min="516" max="516" width="11" bestFit="1" customWidth="1"/>
    <col min="517" max="517" width="12" bestFit="1" customWidth="1"/>
    <col min="518" max="518" width="11" bestFit="1" customWidth="1"/>
    <col min="519" max="525" width="12" bestFit="1" customWidth="1"/>
    <col min="526" max="526" width="6" bestFit="1" customWidth="1"/>
    <col min="527" max="537" width="12" bestFit="1" customWidth="1"/>
    <col min="538" max="538" width="11" bestFit="1" customWidth="1"/>
    <col min="539" max="539" width="10" bestFit="1" customWidth="1"/>
    <col min="540" max="543" width="12" bestFit="1" customWidth="1"/>
    <col min="544" max="544" width="11" bestFit="1" customWidth="1"/>
    <col min="545" max="545" width="9" bestFit="1" customWidth="1"/>
    <col min="546" max="547" width="12" bestFit="1" customWidth="1"/>
    <col min="548" max="548" width="10" bestFit="1" customWidth="1"/>
    <col min="549" max="550" width="12" bestFit="1" customWidth="1"/>
    <col min="551" max="551" width="11" bestFit="1" customWidth="1"/>
    <col min="552" max="561" width="12" bestFit="1" customWidth="1"/>
    <col min="562" max="562" width="9" bestFit="1" customWidth="1"/>
    <col min="563" max="566" width="12" bestFit="1" customWidth="1"/>
    <col min="567" max="567" width="11" bestFit="1" customWidth="1"/>
    <col min="568" max="571" width="12" bestFit="1" customWidth="1"/>
    <col min="572" max="572" width="11" bestFit="1" customWidth="1"/>
    <col min="573" max="580" width="12" bestFit="1" customWidth="1"/>
    <col min="581" max="581" width="9" bestFit="1" customWidth="1"/>
    <col min="582" max="584" width="12" bestFit="1" customWidth="1"/>
    <col min="585" max="585" width="10" bestFit="1" customWidth="1"/>
    <col min="586" max="596" width="12" bestFit="1" customWidth="1"/>
    <col min="597" max="597" width="11" bestFit="1" customWidth="1"/>
    <col min="598" max="600" width="12" bestFit="1" customWidth="1"/>
    <col min="601" max="601" width="7.28515625" bestFit="1" customWidth="1"/>
    <col min="602" max="602" width="11.28515625" bestFit="1" customWidth="1"/>
  </cols>
  <sheetData>
    <row r="1" spans="1:20" x14ac:dyDescent="0.25">
      <c r="A1" s="4" t="s">
        <v>33</v>
      </c>
      <c r="B1" t="s">
        <v>67</v>
      </c>
    </row>
    <row r="2" spans="1:20" x14ac:dyDescent="0.25">
      <c r="A2" s="4" t="s">
        <v>100</v>
      </c>
      <c r="B2" t="s">
        <v>85</v>
      </c>
    </row>
    <row r="3" spans="1:20" x14ac:dyDescent="0.25">
      <c r="A3" s="4" t="s">
        <v>92</v>
      </c>
      <c r="B3" t="s">
        <v>85</v>
      </c>
    </row>
    <row r="4" spans="1:20" x14ac:dyDescent="0.25">
      <c r="A4" s="4" t="s">
        <v>123</v>
      </c>
      <c r="B4" t="s">
        <v>67</v>
      </c>
    </row>
    <row r="5" spans="1:20" x14ac:dyDescent="0.25">
      <c r="A5" s="4" t="s">
        <v>101</v>
      </c>
      <c r="B5" t="s">
        <v>85</v>
      </c>
    </row>
    <row r="6" spans="1:20" x14ac:dyDescent="0.25">
      <c r="A6" s="4" t="s">
        <v>7</v>
      </c>
      <c r="B6" t="s">
        <v>85</v>
      </c>
    </row>
    <row r="8" spans="1:20" x14ac:dyDescent="0.25">
      <c r="A8" s="4" t="s">
        <v>98</v>
      </c>
      <c r="B8" t="s">
        <v>66</v>
      </c>
      <c r="C8" s="7" t="s">
        <v>116</v>
      </c>
      <c r="D8" s="7" t="s">
        <v>113</v>
      </c>
      <c r="E8" t="s">
        <v>132</v>
      </c>
      <c r="F8" s="7" t="s">
        <v>106</v>
      </c>
      <c r="G8" t="s">
        <v>83</v>
      </c>
      <c r="H8" t="s">
        <v>112</v>
      </c>
      <c r="I8" t="s">
        <v>119</v>
      </c>
      <c r="J8" s="8" t="s">
        <v>73</v>
      </c>
      <c r="K8" s="8" t="s">
        <v>82</v>
      </c>
      <c r="L8" s="8" t="s">
        <v>80</v>
      </c>
      <c r="M8" s="8" t="s">
        <v>81</v>
      </c>
      <c r="N8" t="s">
        <v>105</v>
      </c>
      <c r="O8" s="7" t="s">
        <v>107</v>
      </c>
      <c r="P8" s="7" t="s">
        <v>86</v>
      </c>
      <c r="Q8" s="7" t="s">
        <v>84</v>
      </c>
      <c r="R8" s="7" t="s">
        <v>114</v>
      </c>
      <c r="S8" s="7" t="s">
        <v>115</v>
      </c>
      <c r="T8" s="7" t="s">
        <v>117</v>
      </c>
    </row>
    <row r="9" spans="1:20" x14ac:dyDescent="0.25">
      <c r="A9" s="5" t="s">
        <v>135</v>
      </c>
      <c r="B9" s="10"/>
      <c r="C9" s="7">
        <v>0</v>
      </c>
      <c r="D9" s="7">
        <v>0</v>
      </c>
      <c r="E9" s="7" t="e">
        <v>#DIV/0!</v>
      </c>
      <c r="F9" s="7">
        <v>0</v>
      </c>
      <c r="G9" s="7">
        <v>0</v>
      </c>
      <c r="H9" s="7">
        <v>0</v>
      </c>
      <c r="I9" s="7">
        <v>0</v>
      </c>
      <c r="J9" s="8"/>
      <c r="K9" s="8"/>
      <c r="L9" s="8"/>
      <c r="M9" s="8"/>
      <c r="N9" s="7">
        <v>0</v>
      </c>
      <c r="O9" s="7">
        <v>0</v>
      </c>
      <c r="P9" s="7">
        <v>0</v>
      </c>
      <c r="Q9" s="7">
        <v>0</v>
      </c>
      <c r="R9" s="7">
        <v>0</v>
      </c>
      <c r="S9" s="8">
        <v>0</v>
      </c>
      <c r="T9" s="8">
        <v>0</v>
      </c>
    </row>
    <row r="10" spans="1:20" x14ac:dyDescent="0.25">
      <c r="A10" s="14" t="s">
        <v>67</v>
      </c>
      <c r="B10" s="10"/>
      <c r="C10" s="7">
        <v>0</v>
      </c>
      <c r="D10" s="7">
        <v>0</v>
      </c>
      <c r="E10" s="7" t="e">
        <v>#DIV/0!</v>
      </c>
      <c r="F10" s="7">
        <v>0</v>
      </c>
      <c r="G10" s="7">
        <v>0</v>
      </c>
      <c r="H10" s="7">
        <v>0</v>
      </c>
      <c r="I10" s="7">
        <v>0</v>
      </c>
      <c r="J10" s="8"/>
      <c r="K10" s="8"/>
      <c r="L10" s="8"/>
      <c r="M10" s="8"/>
      <c r="N10" s="7">
        <v>0</v>
      </c>
      <c r="O10" s="7">
        <v>0</v>
      </c>
      <c r="P10" s="7">
        <v>0</v>
      </c>
      <c r="Q10" s="7">
        <v>0</v>
      </c>
      <c r="R10" s="7">
        <v>0</v>
      </c>
      <c r="S10" s="8">
        <v>0</v>
      </c>
      <c r="T10" s="8">
        <v>0</v>
      </c>
    </row>
    <row r="11" spans="1:20" x14ac:dyDescent="0.25">
      <c r="A11" s="5" t="s">
        <v>67</v>
      </c>
      <c r="B11" s="10"/>
      <c r="C11" s="7">
        <v>0</v>
      </c>
      <c r="D11" s="7">
        <v>0</v>
      </c>
      <c r="E11" s="7" t="e">
        <v>#DIV/0!</v>
      </c>
      <c r="F11" s="7">
        <v>0</v>
      </c>
      <c r="G11" s="7">
        <v>0</v>
      </c>
      <c r="H11" s="7">
        <v>0</v>
      </c>
      <c r="I11" s="7">
        <v>0</v>
      </c>
      <c r="J11" s="8"/>
      <c r="K11" s="8"/>
      <c r="L11" s="8"/>
      <c r="M11" s="8"/>
      <c r="N11" s="7">
        <v>0</v>
      </c>
      <c r="O11" s="7">
        <v>0</v>
      </c>
      <c r="P11" s="7">
        <v>0</v>
      </c>
      <c r="Q11" s="7">
        <v>0</v>
      </c>
      <c r="R11" s="7">
        <v>0</v>
      </c>
      <c r="S11" s="8">
        <v>0</v>
      </c>
      <c r="T11" s="8">
        <v>0</v>
      </c>
    </row>
    <row r="12" spans="1:20" x14ac:dyDescent="0.25">
      <c r="A12" s="14" t="s">
        <v>67</v>
      </c>
      <c r="B12" s="10"/>
      <c r="C12" s="7">
        <v>0</v>
      </c>
      <c r="D12" s="7">
        <v>0</v>
      </c>
      <c r="E12" s="7" t="e">
        <v>#DIV/0!</v>
      </c>
      <c r="F12" s="7">
        <v>0</v>
      </c>
      <c r="G12" s="7">
        <v>0</v>
      </c>
      <c r="H12" s="7">
        <v>0</v>
      </c>
      <c r="I12" s="7">
        <v>0</v>
      </c>
      <c r="J12" s="8"/>
      <c r="K12" s="8"/>
      <c r="L12" s="8"/>
      <c r="M12" s="8"/>
      <c r="N12" s="7">
        <v>0</v>
      </c>
      <c r="O12" s="7">
        <v>0</v>
      </c>
      <c r="P12" s="7">
        <v>0</v>
      </c>
      <c r="Q12" s="7">
        <v>0</v>
      </c>
      <c r="R12" s="7">
        <v>0</v>
      </c>
      <c r="S12" s="8">
        <v>0</v>
      </c>
      <c r="T12" s="8">
        <v>0</v>
      </c>
    </row>
    <row r="13" spans="1:20" x14ac:dyDescent="0.25">
      <c r="A13" s="5" t="s">
        <v>68</v>
      </c>
      <c r="B13" s="10"/>
      <c r="C13" s="7">
        <v>0</v>
      </c>
      <c r="D13" s="7">
        <v>0</v>
      </c>
      <c r="E13" s="7" t="e">
        <v>#DIV/0!</v>
      </c>
      <c r="F13" s="7">
        <v>0</v>
      </c>
      <c r="G13" s="7">
        <v>0</v>
      </c>
      <c r="H13" s="7">
        <v>0</v>
      </c>
      <c r="I13" s="7">
        <v>0</v>
      </c>
      <c r="J13" s="8"/>
      <c r="K13" s="8"/>
      <c r="L13" s="8"/>
      <c r="M13" s="8"/>
      <c r="N13" s="7">
        <v>0</v>
      </c>
      <c r="O13" s="7">
        <v>0</v>
      </c>
      <c r="P13" s="7">
        <v>0</v>
      </c>
      <c r="Q13" s="7">
        <v>0</v>
      </c>
      <c r="R13" s="7">
        <v>0</v>
      </c>
      <c r="S13" s="8">
        <v>0</v>
      </c>
      <c r="T13" s="8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601AC2-C0FA-4D11-ABF8-221588EA5F67}">
  <dimension ref="A2:S12"/>
  <sheetViews>
    <sheetView workbookViewId="0">
      <selection activeCell="E10" sqref="E10"/>
    </sheetView>
  </sheetViews>
  <sheetFormatPr defaultRowHeight="15" x14ac:dyDescent="0.25"/>
  <cols>
    <col min="1" max="1" width="14.140625" bestFit="1" customWidth="1"/>
    <col min="2" max="2" width="10.28515625" bestFit="1" customWidth="1"/>
    <col min="3" max="3" width="10.85546875" bestFit="1" customWidth="1"/>
    <col min="4" max="4" width="8.85546875" bestFit="1" customWidth="1"/>
    <col min="5" max="5" width="13.85546875" bestFit="1" customWidth="1"/>
    <col min="6" max="6" width="13.140625" bestFit="1" customWidth="1"/>
    <col min="7" max="7" width="9.140625" bestFit="1" customWidth="1"/>
    <col min="8" max="8" width="10.85546875" bestFit="1" customWidth="1"/>
    <col min="9" max="10" width="12.140625" bestFit="1" customWidth="1"/>
    <col min="11" max="11" width="11.28515625" bestFit="1" customWidth="1"/>
    <col min="12" max="12" width="21.7109375" bestFit="1" customWidth="1"/>
    <col min="13" max="13" width="25.5703125" bestFit="1" customWidth="1"/>
    <col min="14" max="14" width="12.7109375" bestFit="1" customWidth="1"/>
    <col min="15" max="15" width="12" bestFit="1" customWidth="1"/>
    <col min="16" max="16" width="12.140625" bestFit="1" customWidth="1"/>
    <col min="17" max="17" width="28.28515625" bestFit="1" customWidth="1"/>
    <col min="18" max="18" width="17.7109375" bestFit="1" customWidth="1"/>
    <col min="19" max="19" width="15.5703125" bestFit="1" customWidth="1"/>
    <col min="20" max="20" width="12.7109375" bestFit="1" customWidth="1"/>
    <col min="21" max="21" width="8.7109375" bestFit="1" customWidth="1"/>
    <col min="22" max="22" width="12.7109375" bestFit="1" customWidth="1"/>
    <col min="23" max="23" width="8.7109375" bestFit="1" customWidth="1"/>
    <col min="24" max="31" width="12.7109375" bestFit="1" customWidth="1"/>
    <col min="32" max="32" width="7.7109375" bestFit="1" customWidth="1"/>
    <col min="33" max="35" width="12.7109375" bestFit="1" customWidth="1"/>
    <col min="36" max="36" width="5.7109375" bestFit="1" customWidth="1"/>
    <col min="37" max="37" width="12.7109375" bestFit="1" customWidth="1"/>
    <col min="38" max="38" width="11.7109375" bestFit="1" customWidth="1"/>
    <col min="39" max="39" width="2" bestFit="1" customWidth="1"/>
    <col min="40" max="40" width="11" bestFit="1" customWidth="1"/>
    <col min="41" max="41" width="5" bestFit="1" customWidth="1"/>
    <col min="42" max="42" width="6" bestFit="1" customWidth="1"/>
    <col min="43" max="43" width="11" bestFit="1" customWidth="1"/>
    <col min="44" max="44" width="7" bestFit="1" customWidth="1"/>
    <col min="45" max="45" width="10" bestFit="1" customWidth="1"/>
    <col min="46" max="46" width="8" bestFit="1" customWidth="1"/>
    <col min="47" max="47" width="7" bestFit="1" customWidth="1"/>
    <col min="48" max="49" width="8" bestFit="1" customWidth="1"/>
    <col min="50" max="50" width="9" bestFit="1" customWidth="1"/>
    <col min="51" max="51" width="8" bestFit="1" customWidth="1"/>
    <col min="52" max="52" width="11" bestFit="1" customWidth="1"/>
    <col min="53" max="53" width="12" bestFit="1" customWidth="1"/>
    <col min="54" max="54" width="6" bestFit="1" customWidth="1"/>
    <col min="55" max="56" width="7" bestFit="1" customWidth="1"/>
    <col min="57" max="57" width="9" bestFit="1" customWidth="1"/>
    <col min="58" max="58" width="11" bestFit="1" customWidth="1"/>
    <col min="59" max="59" width="4" bestFit="1" customWidth="1"/>
    <col min="60" max="60" width="8" bestFit="1" customWidth="1"/>
    <col min="61" max="61" width="9" bestFit="1" customWidth="1"/>
    <col min="62" max="62" width="8" bestFit="1" customWidth="1"/>
    <col min="63" max="63" width="6" bestFit="1" customWidth="1"/>
    <col min="64" max="64" width="9" bestFit="1" customWidth="1"/>
    <col min="65" max="65" width="12" bestFit="1" customWidth="1"/>
    <col min="66" max="66" width="9" bestFit="1" customWidth="1"/>
    <col min="67" max="67" width="10" bestFit="1" customWidth="1"/>
    <col min="68" max="68" width="6" bestFit="1" customWidth="1"/>
    <col min="69" max="69" width="7" bestFit="1" customWidth="1"/>
    <col min="70" max="70" width="4" bestFit="1" customWidth="1"/>
    <col min="71" max="71" width="12" bestFit="1" customWidth="1"/>
    <col min="72" max="72" width="11" bestFit="1" customWidth="1"/>
    <col min="73" max="73" width="8" bestFit="1" customWidth="1"/>
    <col min="74" max="76" width="12" bestFit="1" customWidth="1"/>
    <col min="77" max="77" width="7" bestFit="1" customWidth="1"/>
    <col min="78" max="79" width="5" bestFit="1" customWidth="1"/>
    <col min="80" max="80" width="12" bestFit="1" customWidth="1"/>
    <col min="81" max="81" width="7" bestFit="1" customWidth="1"/>
    <col min="82" max="82" width="12" bestFit="1" customWidth="1"/>
    <col min="83" max="83" width="11" bestFit="1" customWidth="1"/>
    <col min="84" max="84" width="9" bestFit="1" customWidth="1"/>
    <col min="85" max="85" width="7" bestFit="1" customWidth="1"/>
    <col min="86" max="86" width="8" bestFit="1" customWidth="1"/>
    <col min="87" max="87" width="10" bestFit="1" customWidth="1"/>
    <col min="88" max="88" width="7" bestFit="1" customWidth="1"/>
    <col min="89" max="89" width="12" bestFit="1" customWidth="1"/>
    <col min="90" max="90" width="10" bestFit="1" customWidth="1"/>
    <col min="91" max="91" width="8" bestFit="1" customWidth="1"/>
    <col min="92" max="92" width="5" bestFit="1" customWidth="1"/>
    <col min="93" max="93" width="8" bestFit="1" customWidth="1"/>
    <col min="94" max="96" width="12" bestFit="1" customWidth="1"/>
    <col min="97" max="97" width="5" bestFit="1" customWidth="1"/>
    <col min="98" max="101" width="12" bestFit="1" customWidth="1"/>
    <col min="102" max="102" width="5" bestFit="1" customWidth="1"/>
    <col min="103" max="103" width="11" bestFit="1" customWidth="1"/>
    <col min="104" max="104" width="10" bestFit="1" customWidth="1"/>
    <col min="105" max="105" width="7" bestFit="1" customWidth="1"/>
    <col min="106" max="106" width="8" bestFit="1" customWidth="1"/>
    <col min="107" max="107" width="10" bestFit="1" customWidth="1"/>
    <col min="108" max="111" width="12" bestFit="1" customWidth="1"/>
    <col min="112" max="112" width="5" bestFit="1" customWidth="1"/>
    <col min="113" max="113" width="10" bestFit="1" customWidth="1"/>
    <col min="114" max="117" width="12" bestFit="1" customWidth="1"/>
    <col min="118" max="118" width="7" bestFit="1" customWidth="1"/>
    <col min="119" max="119" width="5" bestFit="1" customWidth="1"/>
    <col min="120" max="120" width="9" bestFit="1" customWidth="1"/>
    <col min="121" max="121" width="7" bestFit="1" customWidth="1"/>
    <col min="122" max="122" width="12" bestFit="1" customWidth="1"/>
    <col min="123" max="123" width="7" bestFit="1" customWidth="1"/>
    <col min="124" max="124" width="9" bestFit="1" customWidth="1"/>
    <col min="125" max="127" width="12" bestFit="1" customWidth="1"/>
    <col min="128" max="128" width="10" bestFit="1" customWidth="1"/>
    <col min="129" max="129" width="5" bestFit="1" customWidth="1"/>
    <col min="130" max="130" width="7" bestFit="1" customWidth="1"/>
    <col min="131" max="132" width="8" bestFit="1" customWidth="1"/>
    <col min="133" max="133" width="12" bestFit="1" customWidth="1"/>
    <col min="134" max="134" width="7" bestFit="1" customWidth="1"/>
    <col min="135" max="136" width="12" bestFit="1" customWidth="1"/>
    <col min="137" max="137" width="5" bestFit="1" customWidth="1"/>
    <col min="138" max="138" width="10" bestFit="1" customWidth="1"/>
    <col min="139" max="139" width="12" bestFit="1" customWidth="1"/>
    <col min="140" max="140" width="11" bestFit="1" customWidth="1"/>
    <col min="141" max="141" width="12" bestFit="1" customWidth="1"/>
    <col min="142" max="143" width="11" bestFit="1" customWidth="1"/>
    <col min="144" max="144" width="9" bestFit="1" customWidth="1"/>
    <col min="145" max="146" width="8" bestFit="1" customWidth="1"/>
    <col min="147" max="147" width="12" bestFit="1" customWidth="1"/>
    <col min="148" max="148" width="9" bestFit="1" customWidth="1"/>
    <col min="149" max="149" width="12" bestFit="1" customWidth="1"/>
    <col min="150" max="150" width="9" bestFit="1" customWidth="1"/>
    <col min="151" max="151" width="7" bestFit="1" customWidth="1"/>
    <col min="152" max="152" width="5" bestFit="1" customWidth="1"/>
    <col min="153" max="153" width="7" bestFit="1" customWidth="1"/>
    <col min="154" max="154" width="12" bestFit="1" customWidth="1"/>
    <col min="155" max="155" width="11" bestFit="1" customWidth="1"/>
    <col min="156" max="156" width="8" bestFit="1" customWidth="1"/>
    <col min="157" max="157" width="11" bestFit="1" customWidth="1"/>
    <col min="158" max="158" width="10" bestFit="1" customWidth="1"/>
    <col min="159" max="159" width="9" bestFit="1" customWidth="1"/>
    <col min="160" max="162" width="12" bestFit="1" customWidth="1"/>
    <col min="163" max="163" width="11" bestFit="1" customWidth="1"/>
    <col min="164" max="164" width="10" bestFit="1" customWidth="1"/>
    <col min="165" max="165" width="8" bestFit="1" customWidth="1"/>
    <col min="166" max="166" width="7" bestFit="1" customWidth="1"/>
    <col min="167" max="167" width="5" bestFit="1" customWidth="1"/>
    <col min="168" max="170" width="12" bestFit="1" customWidth="1"/>
    <col min="171" max="171" width="10" bestFit="1" customWidth="1"/>
    <col min="172" max="174" width="12" bestFit="1" customWidth="1"/>
    <col min="175" max="175" width="7" bestFit="1" customWidth="1"/>
    <col min="176" max="176" width="12" bestFit="1" customWidth="1"/>
    <col min="177" max="177" width="11" bestFit="1" customWidth="1"/>
    <col min="178" max="178" width="5" bestFit="1" customWidth="1"/>
    <col min="179" max="181" width="12" bestFit="1" customWidth="1"/>
    <col min="182" max="182" width="8" bestFit="1" customWidth="1"/>
    <col min="183" max="183" width="5" bestFit="1" customWidth="1"/>
    <col min="184" max="187" width="12" bestFit="1" customWidth="1"/>
    <col min="188" max="188" width="9" bestFit="1" customWidth="1"/>
    <col min="189" max="189" width="12" bestFit="1" customWidth="1"/>
    <col min="190" max="190" width="11" bestFit="1" customWidth="1"/>
    <col min="191" max="195" width="12" bestFit="1" customWidth="1"/>
    <col min="196" max="196" width="7" bestFit="1" customWidth="1"/>
    <col min="197" max="198" width="12" bestFit="1" customWidth="1"/>
    <col min="199" max="199" width="5" bestFit="1" customWidth="1"/>
    <col min="200" max="202" width="12" bestFit="1" customWidth="1"/>
    <col min="203" max="203" width="5" bestFit="1" customWidth="1"/>
    <col min="204" max="207" width="12" bestFit="1" customWidth="1"/>
    <col min="208" max="208" width="5" bestFit="1" customWidth="1"/>
    <col min="209" max="210" width="12" bestFit="1" customWidth="1"/>
    <col min="211" max="211" width="10" bestFit="1" customWidth="1"/>
    <col min="212" max="215" width="12" bestFit="1" customWidth="1"/>
    <col min="216" max="216" width="10" bestFit="1" customWidth="1"/>
    <col min="217" max="218" width="12" bestFit="1" customWidth="1"/>
    <col min="219" max="219" width="10" bestFit="1" customWidth="1"/>
    <col min="220" max="220" width="8" bestFit="1" customWidth="1"/>
    <col min="221" max="221" width="12" bestFit="1" customWidth="1"/>
    <col min="222" max="222" width="5" bestFit="1" customWidth="1"/>
    <col min="223" max="228" width="12" bestFit="1" customWidth="1"/>
    <col min="229" max="229" width="9" bestFit="1" customWidth="1"/>
    <col min="230" max="231" width="12" bestFit="1" customWidth="1"/>
    <col min="232" max="232" width="7" bestFit="1" customWidth="1"/>
    <col min="233" max="233" width="12" bestFit="1" customWidth="1"/>
    <col min="234" max="234" width="8" bestFit="1" customWidth="1"/>
    <col min="235" max="235" width="9" bestFit="1" customWidth="1"/>
    <col min="236" max="236" width="11" bestFit="1" customWidth="1"/>
    <col min="237" max="237" width="10" bestFit="1" customWidth="1"/>
    <col min="238" max="239" width="12" bestFit="1" customWidth="1"/>
    <col min="240" max="240" width="7" bestFit="1" customWidth="1"/>
    <col min="241" max="244" width="12" bestFit="1" customWidth="1"/>
    <col min="245" max="245" width="5" bestFit="1" customWidth="1"/>
    <col min="246" max="250" width="12" bestFit="1" customWidth="1"/>
    <col min="251" max="251" width="11" bestFit="1" customWidth="1"/>
    <col min="252" max="255" width="12" bestFit="1" customWidth="1"/>
    <col min="256" max="256" width="6" bestFit="1" customWidth="1"/>
    <col min="257" max="257" width="11" bestFit="1" customWidth="1"/>
    <col min="258" max="260" width="12" bestFit="1" customWidth="1"/>
    <col min="261" max="261" width="8" bestFit="1" customWidth="1"/>
    <col min="262" max="263" width="12" bestFit="1" customWidth="1"/>
    <col min="264" max="264" width="6" bestFit="1" customWidth="1"/>
    <col min="265" max="268" width="12" bestFit="1" customWidth="1"/>
    <col min="269" max="269" width="9" bestFit="1" customWidth="1"/>
    <col min="270" max="272" width="12" bestFit="1" customWidth="1"/>
    <col min="273" max="273" width="6" bestFit="1" customWidth="1"/>
    <col min="274" max="275" width="12" bestFit="1" customWidth="1"/>
    <col min="276" max="276" width="8" bestFit="1" customWidth="1"/>
    <col min="277" max="277" width="6" bestFit="1" customWidth="1"/>
    <col min="278" max="289" width="12" bestFit="1" customWidth="1"/>
    <col min="290" max="290" width="11" bestFit="1" customWidth="1"/>
    <col min="291" max="292" width="12" bestFit="1" customWidth="1"/>
    <col min="293" max="293" width="6" bestFit="1" customWidth="1"/>
    <col min="294" max="296" width="12" bestFit="1" customWidth="1"/>
    <col min="297" max="297" width="6" bestFit="1" customWidth="1"/>
    <col min="298" max="298" width="12" bestFit="1" customWidth="1"/>
    <col min="299" max="299" width="6" bestFit="1" customWidth="1"/>
    <col min="300" max="302" width="12" bestFit="1" customWidth="1"/>
    <col min="303" max="303" width="6" bestFit="1" customWidth="1"/>
    <col min="304" max="305" width="12" bestFit="1" customWidth="1"/>
    <col min="306" max="306" width="11" bestFit="1" customWidth="1"/>
    <col min="307" max="310" width="12" bestFit="1" customWidth="1"/>
    <col min="311" max="311" width="6" bestFit="1" customWidth="1"/>
    <col min="312" max="322" width="12" bestFit="1" customWidth="1"/>
    <col min="323" max="323" width="10" bestFit="1" customWidth="1"/>
    <col min="324" max="325" width="12" bestFit="1" customWidth="1"/>
    <col min="326" max="326" width="11" bestFit="1" customWidth="1"/>
    <col min="327" max="327" width="12" bestFit="1" customWidth="1"/>
    <col min="328" max="328" width="8" bestFit="1" customWidth="1"/>
    <col min="329" max="330" width="12" bestFit="1" customWidth="1"/>
    <col min="331" max="331" width="11" bestFit="1" customWidth="1"/>
    <col min="332" max="340" width="12" bestFit="1" customWidth="1"/>
    <col min="341" max="341" width="6" bestFit="1" customWidth="1"/>
    <col min="342" max="343" width="12" bestFit="1" customWidth="1"/>
    <col min="344" max="344" width="9" bestFit="1" customWidth="1"/>
    <col min="345" max="355" width="12" bestFit="1" customWidth="1"/>
    <col min="356" max="356" width="11" bestFit="1" customWidth="1"/>
    <col min="357" max="363" width="12" bestFit="1" customWidth="1"/>
    <col min="364" max="364" width="11" bestFit="1" customWidth="1"/>
    <col min="365" max="366" width="12" bestFit="1" customWidth="1"/>
    <col min="367" max="367" width="6" bestFit="1" customWidth="1"/>
    <col min="368" max="383" width="12" bestFit="1" customWidth="1"/>
    <col min="384" max="384" width="6" bestFit="1" customWidth="1"/>
    <col min="385" max="399" width="12" bestFit="1" customWidth="1"/>
    <col min="400" max="401" width="6" bestFit="1" customWidth="1"/>
    <col min="402" max="415" width="12" bestFit="1" customWidth="1"/>
    <col min="416" max="416" width="8" bestFit="1" customWidth="1"/>
    <col min="417" max="418" width="12" bestFit="1" customWidth="1"/>
    <col min="419" max="419" width="9" bestFit="1" customWidth="1"/>
    <col min="420" max="421" width="12" bestFit="1" customWidth="1"/>
    <col min="422" max="422" width="11" bestFit="1" customWidth="1"/>
    <col min="423" max="423" width="6" bestFit="1" customWidth="1"/>
    <col min="424" max="424" width="10" bestFit="1" customWidth="1"/>
    <col min="425" max="434" width="12" bestFit="1" customWidth="1"/>
    <col min="435" max="435" width="11" bestFit="1" customWidth="1"/>
    <col min="436" max="450" width="12" bestFit="1" customWidth="1"/>
    <col min="451" max="451" width="11" bestFit="1" customWidth="1"/>
    <col min="452" max="472" width="12" bestFit="1" customWidth="1"/>
    <col min="473" max="473" width="11" bestFit="1" customWidth="1"/>
    <col min="474" max="482" width="12" bestFit="1" customWidth="1"/>
    <col min="483" max="483" width="10" bestFit="1" customWidth="1"/>
    <col min="484" max="484" width="6" bestFit="1" customWidth="1"/>
    <col min="485" max="486" width="11" bestFit="1" customWidth="1"/>
    <col min="487" max="489" width="12" bestFit="1" customWidth="1"/>
    <col min="490" max="490" width="6" bestFit="1" customWidth="1"/>
    <col min="491" max="505" width="12" bestFit="1" customWidth="1"/>
    <col min="506" max="506" width="10" bestFit="1" customWidth="1"/>
    <col min="507" max="513" width="12" bestFit="1" customWidth="1"/>
    <col min="514" max="514" width="11" bestFit="1" customWidth="1"/>
    <col min="515" max="515" width="12" bestFit="1" customWidth="1"/>
    <col min="516" max="516" width="11" bestFit="1" customWidth="1"/>
    <col min="517" max="517" width="12" bestFit="1" customWidth="1"/>
    <col min="518" max="518" width="11" bestFit="1" customWidth="1"/>
    <col min="519" max="525" width="12" bestFit="1" customWidth="1"/>
    <col min="526" max="526" width="6" bestFit="1" customWidth="1"/>
    <col min="527" max="537" width="12" bestFit="1" customWidth="1"/>
    <col min="538" max="538" width="11" bestFit="1" customWidth="1"/>
    <col min="539" max="539" width="10" bestFit="1" customWidth="1"/>
    <col min="540" max="543" width="12" bestFit="1" customWidth="1"/>
    <col min="544" max="544" width="11" bestFit="1" customWidth="1"/>
    <col min="545" max="545" width="9" bestFit="1" customWidth="1"/>
    <col min="546" max="547" width="12" bestFit="1" customWidth="1"/>
    <col min="548" max="548" width="10" bestFit="1" customWidth="1"/>
    <col min="549" max="550" width="12" bestFit="1" customWidth="1"/>
    <col min="551" max="551" width="11" bestFit="1" customWidth="1"/>
    <col min="552" max="561" width="12" bestFit="1" customWidth="1"/>
    <col min="562" max="562" width="9" bestFit="1" customWidth="1"/>
    <col min="563" max="566" width="12" bestFit="1" customWidth="1"/>
    <col min="567" max="567" width="11" bestFit="1" customWidth="1"/>
    <col min="568" max="571" width="12" bestFit="1" customWidth="1"/>
    <col min="572" max="572" width="11" bestFit="1" customWidth="1"/>
    <col min="573" max="580" width="12" bestFit="1" customWidth="1"/>
    <col min="581" max="581" width="9" bestFit="1" customWidth="1"/>
    <col min="582" max="584" width="12" bestFit="1" customWidth="1"/>
    <col min="585" max="585" width="10" bestFit="1" customWidth="1"/>
    <col min="586" max="596" width="12" bestFit="1" customWidth="1"/>
    <col min="597" max="597" width="11" bestFit="1" customWidth="1"/>
    <col min="598" max="600" width="12" bestFit="1" customWidth="1"/>
    <col min="601" max="601" width="7.28515625" bestFit="1" customWidth="1"/>
    <col min="602" max="602" width="11.28515625" bestFit="1" customWidth="1"/>
  </cols>
  <sheetData>
    <row r="2" spans="1:19" x14ac:dyDescent="0.25">
      <c r="A2" s="4" t="s">
        <v>33</v>
      </c>
      <c r="B2" t="s">
        <v>67</v>
      </c>
    </row>
    <row r="3" spans="1:19" x14ac:dyDescent="0.25">
      <c r="A3" s="4" t="s">
        <v>100</v>
      </c>
      <c r="B3" t="s">
        <v>85</v>
      </c>
    </row>
    <row r="4" spans="1:19" x14ac:dyDescent="0.25">
      <c r="A4" s="4" t="s">
        <v>92</v>
      </c>
      <c r="B4" t="s">
        <v>85</v>
      </c>
    </row>
    <row r="5" spans="1:19" x14ac:dyDescent="0.25">
      <c r="A5" s="4" t="s">
        <v>123</v>
      </c>
      <c r="B5" t="s">
        <v>67</v>
      </c>
    </row>
    <row r="6" spans="1:19" x14ac:dyDescent="0.25">
      <c r="A6" s="4" t="s">
        <v>101</v>
      </c>
      <c r="B6" t="s">
        <v>85</v>
      </c>
    </row>
    <row r="7" spans="1:19" x14ac:dyDescent="0.25">
      <c r="A7" s="4" t="s">
        <v>5</v>
      </c>
      <c r="B7" t="s">
        <v>85</v>
      </c>
    </row>
    <row r="8" spans="1:19" x14ac:dyDescent="0.25">
      <c r="A8" s="4" t="s">
        <v>6</v>
      </c>
      <c r="B8" t="s">
        <v>85</v>
      </c>
    </row>
    <row r="10" spans="1:19" s="22" customFormat="1" ht="47.25" customHeight="1" x14ac:dyDescent="0.25">
      <c r="A10" s="4" t="s">
        <v>98</v>
      </c>
      <c r="B10" s="22" t="s">
        <v>66</v>
      </c>
      <c r="C10" s="23" t="s">
        <v>116</v>
      </c>
      <c r="D10" s="23" t="s">
        <v>113</v>
      </c>
      <c r="E10" s="23" t="s">
        <v>106</v>
      </c>
      <c r="F10" s="22" t="s">
        <v>83</v>
      </c>
      <c r="G10" s="22" t="s">
        <v>112</v>
      </c>
      <c r="H10" s="22" t="s">
        <v>119</v>
      </c>
      <c r="I10" s="24" t="s">
        <v>73</v>
      </c>
      <c r="J10" s="24" t="s">
        <v>82</v>
      </c>
      <c r="K10" s="24" t="s">
        <v>80</v>
      </c>
      <c r="L10" s="24" t="s">
        <v>81</v>
      </c>
      <c r="M10" s="22" t="s">
        <v>105</v>
      </c>
      <c r="N10" s="23" t="s">
        <v>107</v>
      </c>
      <c r="O10" s="23" t="s">
        <v>86</v>
      </c>
      <c r="P10" s="23" t="s">
        <v>84</v>
      </c>
      <c r="Q10" s="23" t="s">
        <v>114</v>
      </c>
      <c r="R10" s="23" t="s">
        <v>115</v>
      </c>
      <c r="S10" s="23" t="s">
        <v>117</v>
      </c>
    </row>
    <row r="11" spans="1:19" x14ac:dyDescent="0.25">
      <c r="A11" s="5" t="s">
        <v>67</v>
      </c>
      <c r="B11" s="10"/>
      <c r="C11" s="7">
        <v>0</v>
      </c>
      <c r="D11" s="7">
        <v>0</v>
      </c>
      <c r="E11" s="7">
        <v>0</v>
      </c>
      <c r="F11" s="7">
        <v>0</v>
      </c>
      <c r="G11" s="7">
        <v>0</v>
      </c>
      <c r="H11" s="7">
        <v>0</v>
      </c>
      <c r="I11" s="8"/>
      <c r="J11" s="8"/>
      <c r="K11" s="8"/>
      <c r="L11" s="8"/>
      <c r="M11" s="7">
        <v>0</v>
      </c>
      <c r="N11" s="7">
        <v>0</v>
      </c>
      <c r="O11" s="7">
        <v>0</v>
      </c>
      <c r="P11" s="7">
        <v>0</v>
      </c>
      <c r="Q11" s="7">
        <v>0</v>
      </c>
      <c r="R11" s="8">
        <v>0</v>
      </c>
      <c r="S11" s="8">
        <v>0</v>
      </c>
    </row>
    <row r="12" spans="1:19" x14ac:dyDescent="0.25">
      <c r="A12" s="5" t="s">
        <v>68</v>
      </c>
      <c r="B12" s="10"/>
      <c r="C12" s="7">
        <v>0</v>
      </c>
      <c r="D12" s="7">
        <v>0</v>
      </c>
      <c r="E12" s="7">
        <v>0</v>
      </c>
      <c r="F12" s="7">
        <v>0</v>
      </c>
      <c r="G12" s="7">
        <v>0</v>
      </c>
      <c r="H12" s="7">
        <v>0</v>
      </c>
      <c r="I12" s="8"/>
      <c r="J12" s="8"/>
      <c r="K12" s="8"/>
      <c r="L12" s="8"/>
      <c r="M12" s="7">
        <v>0</v>
      </c>
      <c r="N12" s="7">
        <v>0</v>
      </c>
      <c r="O12" s="7">
        <v>0</v>
      </c>
      <c r="P12" s="7">
        <v>0</v>
      </c>
      <c r="Q12" s="7">
        <v>0</v>
      </c>
      <c r="R12" s="8">
        <v>0</v>
      </c>
      <c r="S12" s="8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5478B8-ADD9-4FF3-8E4B-49D334F67458}">
  <dimension ref="A2:BKM52"/>
  <sheetViews>
    <sheetView topLeftCell="A10" workbookViewId="0">
      <selection activeCell="A14" sqref="A14"/>
    </sheetView>
  </sheetViews>
  <sheetFormatPr defaultRowHeight="15" x14ac:dyDescent="0.25"/>
  <cols>
    <col min="1" max="1" width="27.28515625" bestFit="1" customWidth="1"/>
    <col min="2" max="2" width="16.28515625" bestFit="1" customWidth="1"/>
    <col min="3" max="3" width="9.7109375" bestFit="1" customWidth="1"/>
    <col min="4" max="4" width="11.28515625" bestFit="1" customWidth="1"/>
    <col min="5" max="5" width="11.85546875" bestFit="1" customWidth="1"/>
    <col min="6" max="6" width="13.5703125" bestFit="1" customWidth="1"/>
    <col min="7" max="13" width="11.85546875" bestFit="1" customWidth="1"/>
    <col min="14" max="14" width="13.5703125" bestFit="1" customWidth="1"/>
    <col min="15" max="15" width="10.85546875" bestFit="1" customWidth="1"/>
    <col min="16" max="16" width="22.5703125" bestFit="1" customWidth="1"/>
    <col min="17" max="17" width="10.85546875" bestFit="1" customWidth="1"/>
    <col min="18" max="18" width="28.5703125" bestFit="1" customWidth="1"/>
    <col min="19" max="19" width="10.85546875" bestFit="1" customWidth="1"/>
    <col min="20" max="20" width="21.5703125" bestFit="1" customWidth="1"/>
    <col min="21" max="21" width="10.85546875" bestFit="1" customWidth="1"/>
    <col min="22" max="22" width="20.85546875" bestFit="1" customWidth="1"/>
    <col min="23" max="23" width="10.85546875" bestFit="1" customWidth="1"/>
    <col min="24" max="24" width="23.85546875" bestFit="1" customWidth="1"/>
    <col min="25" max="25" width="10.85546875" bestFit="1" customWidth="1"/>
    <col min="26" max="26" width="24" bestFit="1" customWidth="1"/>
    <col min="27" max="27" width="10.85546875" bestFit="1" customWidth="1"/>
    <col min="28" max="28" width="23.28515625" bestFit="1" customWidth="1"/>
    <col min="29" max="29" width="10.85546875" bestFit="1" customWidth="1"/>
    <col min="30" max="30" width="21.28515625" bestFit="1" customWidth="1"/>
    <col min="31" max="31" width="10.85546875" bestFit="1" customWidth="1"/>
    <col min="32" max="32" width="23.28515625" bestFit="1" customWidth="1"/>
    <col min="33" max="33" width="10.85546875" bestFit="1" customWidth="1"/>
    <col min="34" max="34" width="25.28515625" bestFit="1" customWidth="1"/>
    <col min="35" max="35" width="10.85546875" bestFit="1" customWidth="1"/>
    <col min="36" max="36" width="20.42578125" bestFit="1" customWidth="1"/>
    <col min="37" max="37" width="10.85546875" bestFit="1" customWidth="1"/>
    <col min="38" max="38" width="24.5703125" bestFit="1" customWidth="1"/>
    <col min="39" max="39" width="10.85546875" bestFit="1" customWidth="1"/>
    <col min="40" max="40" width="22.85546875" bestFit="1" customWidth="1"/>
    <col min="41" max="41" width="10.85546875" bestFit="1" customWidth="1"/>
    <col min="42" max="42" width="24.5703125" bestFit="1" customWidth="1"/>
    <col min="43" max="43" width="10.85546875" bestFit="1" customWidth="1"/>
    <col min="44" max="44" width="28" bestFit="1" customWidth="1"/>
    <col min="45" max="45" width="10.85546875" bestFit="1" customWidth="1"/>
    <col min="46" max="46" width="26.5703125" bestFit="1" customWidth="1"/>
    <col min="47" max="47" width="10.85546875" bestFit="1" customWidth="1"/>
    <col min="48" max="48" width="25.7109375" bestFit="1" customWidth="1"/>
    <col min="49" max="49" width="10.85546875" bestFit="1" customWidth="1"/>
    <col min="50" max="50" width="26.140625" bestFit="1" customWidth="1"/>
    <col min="51" max="51" width="10.85546875" bestFit="1" customWidth="1"/>
    <col min="52" max="52" width="26.42578125" bestFit="1" customWidth="1"/>
    <col min="53" max="53" width="10.85546875" bestFit="1" customWidth="1"/>
    <col min="54" max="54" width="26.85546875" bestFit="1" customWidth="1"/>
    <col min="55" max="55" width="10.85546875" bestFit="1" customWidth="1"/>
    <col min="56" max="56" width="25.7109375" bestFit="1" customWidth="1"/>
    <col min="57" max="57" width="10.85546875" bestFit="1" customWidth="1"/>
    <col min="58" max="58" width="25.5703125" bestFit="1" customWidth="1"/>
    <col min="59" max="59" width="10.85546875" bestFit="1" customWidth="1"/>
    <col min="60" max="60" width="26.85546875" bestFit="1" customWidth="1"/>
    <col min="61" max="61" width="10.85546875" bestFit="1" customWidth="1"/>
    <col min="62" max="62" width="23.85546875" bestFit="1" customWidth="1"/>
    <col min="63" max="63" width="10.85546875" bestFit="1" customWidth="1"/>
    <col min="64" max="64" width="23" bestFit="1" customWidth="1"/>
    <col min="65" max="65" width="10.85546875" bestFit="1" customWidth="1"/>
    <col min="66" max="66" width="29" bestFit="1" customWidth="1"/>
    <col min="67" max="67" width="10.85546875" bestFit="1" customWidth="1"/>
    <col min="68" max="68" width="22.7109375" bestFit="1" customWidth="1"/>
    <col min="69" max="69" width="10.85546875" bestFit="1" customWidth="1"/>
    <col min="70" max="70" width="29.140625" bestFit="1" customWidth="1"/>
    <col min="71" max="71" width="10.85546875" bestFit="1" customWidth="1"/>
    <col min="72" max="72" width="25.85546875" bestFit="1" customWidth="1"/>
    <col min="73" max="73" width="10.85546875" bestFit="1" customWidth="1"/>
    <col min="74" max="74" width="23.5703125" bestFit="1" customWidth="1"/>
    <col min="75" max="75" width="10.85546875" bestFit="1" customWidth="1"/>
    <col min="76" max="76" width="32.42578125" bestFit="1" customWidth="1"/>
    <col min="77" max="77" width="10.85546875" bestFit="1" customWidth="1"/>
    <col min="78" max="78" width="26.85546875" bestFit="1" customWidth="1"/>
    <col min="79" max="79" width="10.85546875" bestFit="1" customWidth="1"/>
    <col min="80" max="80" width="23" bestFit="1" customWidth="1"/>
    <col min="81" max="81" width="10.85546875" bestFit="1" customWidth="1"/>
    <col min="82" max="82" width="28" bestFit="1" customWidth="1"/>
    <col min="83" max="83" width="10.85546875" bestFit="1" customWidth="1"/>
    <col min="84" max="84" width="29" bestFit="1" customWidth="1"/>
    <col min="85" max="85" width="10.85546875" bestFit="1" customWidth="1"/>
    <col min="86" max="86" width="22.28515625" bestFit="1" customWidth="1"/>
    <col min="87" max="87" width="10.85546875" bestFit="1" customWidth="1"/>
    <col min="88" max="88" width="24" bestFit="1" customWidth="1"/>
    <col min="89" max="89" width="10.85546875" bestFit="1" customWidth="1"/>
    <col min="90" max="90" width="23.28515625" bestFit="1" customWidth="1"/>
    <col min="91" max="91" width="10.85546875" bestFit="1" customWidth="1"/>
    <col min="92" max="92" width="24.5703125" bestFit="1" customWidth="1"/>
    <col min="93" max="93" width="10.85546875" bestFit="1" customWidth="1"/>
    <col min="94" max="94" width="27.140625" bestFit="1" customWidth="1"/>
    <col min="95" max="95" width="10.85546875" bestFit="1" customWidth="1"/>
    <col min="96" max="96" width="23.85546875" bestFit="1" customWidth="1"/>
    <col min="97" max="97" width="10.85546875" bestFit="1" customWidth="1"/>
    <col min="98" max="98" width="30.5703125" bestFit="1" customWidth="1"/>
    <col min="99" max="99" width="10.85546875" bestFit="1" customWidth="1"/>
    <col min="100" max="100" width="26.28515625" bestFit="1" customWidth="1"/>
    <col min="101" max="101" width="10.85546875" bestFit="1" customWidth="1"/>
    <col min="102" max="102" width="23.28515625" bestFit="1" customWidth="1"/>
    <col min="103" max="103" width="10.85546875" bestFit="1" customWidth="1"/>
    <col min="104" max="104" width="22.7109375" bestFit="1" customWidth="1"/>
    <col min="105" max="105" width="10.85546875" bestFit="1" customWidth="1"/>
    <col min="106" max="106" width="25" bestFit="1" customWidth="1"/>
    <col min="107" max="107" width="10.85546875" bestFit="1" customWidth="1"/>
    <col min="108" max="108" width="23" bestFit="1" customWidth="1"/>
    <col min="109" max="109" width="10.85546875" bestFit="1" customWidth="1"/>
    <col min="110" max="110" width="25.7109375" bestFit="1" customWidth="1"/>
    <col min="111" max="111" width="10.85546875" bestFit="1" customWidth="1"/>
    <col min="112" max="112" width="26.140625" bestFit="1" customWidth="1"/>
    <col min="113" max="113" width="10.85546875" bestFit="1" customWidth="1"/>
    <col min="114" max="114" width="25.28515625" bestFit="1" customWidth="1"/>
    <col min="115" max="115" width="10.85546875" bestFit="1" customWidth="1"/>
    <col min="116" max="116" width="25.85546875" bestFit="1" customWidth="1"/>
    <col min="117" max="117" width="10.85546875" bestFit="1" customWidth="1"/>
    <col min="118" max="118" width="26.85546875" bestFit="1" customWidth="1"/>
    <col min="119" max="119" width="10.85546875" bestFit="1" customWidth="1"/>
    <col min="120" max="120" width="25.5703125" bestFit="1" customWidth="1"/>
    <col min="121" max="121" width="10.85546875" bestFit="1" customWidth="1"/>
    <col min="122" max="122" width="20.85546875" bestFit="1" customWidth="1"/>
    <col min="123" max="123" width="10.85546875" bestFit="1" customWidth="1"/>
    <col min="124" max="124" width="28.5703125" bestFit="1" customWidth="1"/>
    <col min="125" max="125" width="10.85546875" bestFit="1" customWidth="1"/>
    <col min="126" max="126" width="28.28515625" bestFit="1" customWidth="1"/>
    <col min="127" max="127" width="10.85546875" bestFit="1" customWidth="1"/>
    <col min="128" max="128" width="28.5703125" bestFit="1" customWidth="1"/>
    <col min="129" max="129" width="10.85546875" bestFit="1" customWidth="1"/>
    <col min="130" max="130" width="28.5703125" bestFit="1" customWidth="1"/>
    <col min="131" max="131" width="10.85546875" bestFit="1" customWidth="1"/>
    <col min="132" max="132" width="25.42578125" bestFit="1" customWidth="1"/>
    <col min="133" max="133" width="10.85546875" bestFit="1" customWidth="1"/>
    <col min="134" max="134" width="24.140625" bestFit="1" customWidth="1"/>
    <col min="135" max="135" width="10.85546875" bestFit="1" customWidth="1"/>
    <col min="136" max="136" width="20.42578125" bestFit="1" customWidth="1"/>
    <col min="137" max="137" width="10.85546875" bestFit="1" customWidth="1"/>
    <col min="138" max="138" width="28.5703125" bestFit="1" customWidth="1"/>
    <col min="139" max="139" width="10.85546875" bestFit="1" customWidth="1"/>
    <col min="140" max="140" width="25.5703125" bestFit="1" customWidth="1"/>
    <col min="141" max="141" width="10.85546875" bestFit="1" customWidth="1"/>
    <col min="142" max="142" width="25.140625" bestFit="1" customWidth="1"/>
    <col min="143" max="143" width="10.85546875" bestFit="1" customWidth="1"/>
    <col min="144" max="144" width="26.85546875" bestFit="1" customWidth="1"/>
    <col min="145" max="145" width="10.85546875" bestFit="1" customWidth="1"/>
    <col min="146" max="146" width="25.42578125" bestFit="1" customWidth="1"/>
    <col min="147" max="147" width="10.85546875" bestFit="1" customWidth="1"/>
    <col min="148" max="148" width="21.140625" bestFit="1" customWidth="1"/>
    <col min="149" max="149" width="10.85546875" bestFit="1" customWidth="1"/>
    <col min="150" max="150" width="23.85546875" bestFit="1" customWidth="1"/>
    <col min="151" max="151" width="10.85546875" bestFit="1" customWidth="1"/>
    <col min="152" max="152" width="23" bestFit="1" customWidth="1"/>
    <col min="153" max="153" width="10.85546875" bestFit="1" customWidth="1"/>
    <col min="154" max="154" width="27.5703125" bestFit="1" customWidth="1"/>
    <col min="155" max="155" width="10.85546875" bestFit="1" customWidth="1"/>
    <col min="156" max="156" width="24.5703125" bestFit="1" customWidth="1"/>
    <col min="157" max="157" width="10.85546875" bestFit="1" customWidth="1"/>
    <col min="158" max="158" width="26.140625" bestFit="1" customWidth="1"/>
    <col min="159" max="159" width="10.85546875" bestFit="1" customWidth="1"/>
    <col min="160" max="160" width="26.5703125" bestFit="1" customWidth="1"/>
    <col min="161" max="161" width="10.85546875" bestFit="1" customWidth="1"/>
    <col min="162" max="162" width="23.85546875" bestFit="1" customWidth="1"/>
    <col min="163" max="163" width="10.85546875" bestFit="1" customWidth="1"/>
    <col min="164" max="164" width="22.7109375" bestFit="1" customWidth="1"/>
    <col min="165" max="165" width="10.85546875" bestFit="1" customWidth="1"/>
    <col min="166" max="166" width="29.28515625" bestFit="1" customWidth="1"/>
    <col min="167" max="167" width="10.85546875" bestFit="1" customWidth="1"/>
    <col min="168" max="168" width="25.140625" bestFit="1" customWidth="1"/>
    <col min="169" max="169" width="10.85546875" bestFit="1" customWidth="1"/>
    <col min="170" max="170" width="23.28515625" bestFit="1" customWidth="1"/>
    <col min="171" max="171" width="10.85546875" bestFit="1" customWidth="1"/>
    <col min="172" max="172" width="26.5703125" bestFit="1" customWidth="1"/>
    <col min="173" max="173" width="10.85546875" bestFit="1" customWidth="1"/>
    <col min="174" max="174" width="20.85546875" bestFit="1" customWidth="1"/>
    <col min="175" max="175" width="11.85546875" bestFit="1" customWidth="1"/>
    <col min="176" max="176" width="24.5703125" bestFit="1" customWidth="1"/>
    <col min="177" max="177" width="10.85546875" bestFit="1" customWidth="1"/>
    <col min="178" max="178" width="21.28515625" bestFit="1" customWidth="1"/>
    <col min="179" max="179" width="10.85546875" bestFit="1" customWidth="1"/>
    <col min="180" max="180" width="25.85546875" bestFit="1" customWidth="1"/>
    <col min="181" max="181" width="10.85546875" bestFit="1" customWidth="1"/>
    <col min="182" max="182" width="26.5703125" bestFit="1" customWidth="1"/>
    <col min="183" max="183" width="10.85546875" bestFit="1" customWidth="1"/>
    <col min="184" max="184" width="29" bestFit="1" customWidth="1"/>
    <col min="185" max="185" width="10.85546875" bestFit="1" customWidth="1"/>
    <col min="186" max="186" width="23" bestFit="1" customWidth="1"/>
    <col min="187" max="187" width="10.85546875" bestFit="1" customWidth="1"/>
    <col min="188" max="188" width="22.7109375" bestFit="1" customWidth="1"/>
    <col min="189" max="189" width="10.85546875" bestFit="1" customWidth="1"/>
    <col min="190" max="190" width="28" bestFit="1" customWidth="1"/>
    <col min="191" max="191" width="10.85546875" bestFit="1" customWidth="1"/>
    <col min="192" max="192" width="25.85546875" bestFit="1" customWidth="1"/>
    <col min="193" max="193" width="10.85546875" bestFit="1" customWidth="1"/>
    <col min="194" max="194" width="26.42578125" bestFit="1" customWidth="1"/>
    <col min="195" max="195" width="10.85546875" bestFit="1" customWidth="1"/>
    <col min="196" max="196" width="28.5703125" bestFit="1" customWidth="1"/>
    <col min="197" max="197" width="10.85546875" bestFit="1" customWidth="1"/>
    <col min="198" max="198" width="27" bestFit="1" customWidth="1"/>
    <col min="199" max="199" width="10.85546875" bestFit="1" customWidth="1"/>
    <col min="200" max="200" width="29.140625" bestFit="1" customWidth="1"/>
    <col min="201" max="201" width="10.85546875" bestFit="1" customWidth="1"/>
    <col min="202" max="202" width="29.28515625" bestFit="1" customWidth="1"/>
    <col min="203" max="203" width="10.85546875" bestFit="1" customWidth="1"/>
    <col min="204" max="204" width="30.85546875" bestFit="1" customWidth="1"/>
    <col min="205" max="205" width="10.85546875" bestFit="1" customWidth="1"/>
    <col min="206" max="206" width="20.42578125" bestFit="1" customWidth="1"/>
    <col min="207" max="207" width="10.85546875" bestFit="1" customWidth="1"/>
    <col min="208" max="208" width="26.140625" bestFit="1" customWidth="1"/>
    <col min="209" max="209" width="10.85546875" bestFit="1" customWidth="1"/>
    <col min="210" max="210" width="25.85546875" bestFit="1" customWidth="1"/>
    <col min="211" max="211" width="10.85546875" bestFit="1" customWidth="1"/>
    <col min="212" max="212" width="20.42578125" bestFit="1" customWidth="1"/>
    <col min="213" max="213" width="10.85546875" bestFit="1" customWidth="1"/>
    <col min="214" max="214" width="29" bestFit="1" customWidth="1"/>
    <col min="215" max="215" width="10.85546875" bestFit="1" customWidth="1"/>
    <col min="216" max="216" width="28.28515625" bestFit="1" customWidth="1"/>
    <col min="217" max="217" width="10.85546875" bestFit="1" customWidth="1"/>
    <col min="218" max="218" width="21.28515625" bestFit="1" customWidth="1"/>
    <col min="219" max="219" width="10.85546875" bestFit="1" customWidth="1"/>
    <col min="220" max="220" width="26.85546875" bestFit="1" customWidth="1"/>
    <col min="221" max="221" width="10.85546875" bestFit="1" customWidth="1"/>
    <col min="222" max="222" width="26.85546875" bestFit="1" customWidth="1"/>
    <col min="223" max="223" width="10.85546875" bestFit="1" customWidth="1"/>
    <col min="224" max="224" width="19.85546875" bestFit="1" customWidth="1"/>
    <col min="225" max="225" width="10.85546875" bestFit="1" customWidth="1"/>
    <col min="226" max="226" width="21.28515625" bestFit="1" customWidth="1"/>
    <col min="227" max="227" width="10.85546875" bestFit="1" customWidth="1"/>
    <col min="228" max="228" width="22.140625" bestFit="1" customWidth="1"/>
    <col min="229" max="229" width="10.85546875" bestFit="1" customWidth="1"/>
    <col min="230" max="230" width="21.28515625" bestFit="1" customWidth="1"/>
    <col min="231" max="231" width="10.85546875" bestFit="1" customWidth="1"/>
    <col min="232" max="232" width="26.42578125" bestFit="1" customWidth="1"/>
    <col min="233" max="233" width="10.85546875" bestFit="1" customWidth="1"/>
    <col min="234" max="234" width="28" bestFit="1" customWidth="1"/>
    <col min="235" max="235" width="10.85546875" bestFit="1" customWidth="1"/>
    <col min="236" max="236" width="25.28515625" bestFit="1" customWidth="1"/>
    <col min="237" max="237" width="10.85546875" bestFit="1" customWidth="1"/>
    <col min="238" max="238" width="24.7109375" bestFit="1" customWidth="1"/>
    <col min="239" max="239" width="10.85546875" bestFit="1" customWidth="1"/>
    <col min="240" max="240" width="27" bestFit="1" customWidth="1"/>
    <col min="241" max="241" width="10.85546875" bestFit="1" customWidth="1"/>
    <col min="242" max="242" width="25.140625" bestFit="1" customWidth="1"/>
    <col min="243" max="243" width="10.85546875" bestFit="1" customWidth="1"/>
    <col min="244" max="244" width="19.85546875" bestFit="1" customWidth="1"/>
    <col min="245" max="245" width="10.85546875" bestFit="1" customWidth="1"/>
    <col min="246" max="246" width="28.7109375" bestFit="1" customWidth="1"/>
    <col min="247" max="247" width="10.85546875" bestFit="1" customWidth="1"/>
    <col min="248" max="248" width="27.7109375" bestFit="1" customWidth="1"/>
    <col min="249" max="249" width="10.85546875" bestFit="1" customWidth="1"/>
    <col min="250" max="250" width="26" bestFit="1" customWidth="1"/>
    <col min="251" max="251" width="10.85546875" bestFit="1" customWidth="1"/>
    <col min="252" max="252" width="25.5703125" bestFit="1" customWidth="1"/>
    <col min="253" max="253" width="10.85546875" bestFit="1" customWidth="1"/>
    <col min="254" max="254" width="27.5703125" bestFit="1" customWidth="1"/>
    <col min="255" max="255" width="10.85546875" bestFit="1" customWidth="1"/>
    <col min="256" max="256" width="21.140625" bestFit="1" customWidth="1"/>
    <col min="257" max="257" width="10.85546875" bestFit="1" customWidth="1"/>
    <col min="258" max="258" width="23" bestFit="1" customWidth="1"/>
    <col min="259" max="259" width="10.85546875" bestFit="1" customWidth="1"/>
    <col min="260" max="260" width="24.5703125" bestFit="1" customWidth="1"/>
    <col min="261" max="261" width="10.85546875" bestFit="1" customWidth="1"/>
    <col min="262" max="262" width="30.5703125" bestFit="1" customWidth="1"/>
    <col min="263" max="263" width="10.85546875" bestFit="1" customWidth="1"/>
    <col min="264" max="264" width="22" bestFit="1" customWidth="1"/>
    <col min="265" max="265" width="10.85546875" bestFit="1" customWidth="1"/>
    <col min="266" max="266" width="26.28515625" bestFit="1" customWidth="1"/>
    <col min="267" max="267" width="10.85546875" bestFit="1" customWidth="1"/>
    <col min="268" max="268" width="27.5703125" bestFit="1" customWidth="1"/>
    <col min="269" max="269" width="10.85546875" bestFit="1" customWidth="1"/>
    <col min="270" max="270" width="28.5703125" bestFit="1" customWidth="1"/>
    <col min="271" max="271" width="10.85546875" bestFit="1" customWidth="1"/>
    <col min="272" max="272" width="28.140625" bestFit="1" customWidth="1"/>
    <col min="273" max="273" width="10.85546875" bestFit="1" customWidth="1"/>
    <col min="274" max="274" width="23.5703125" bestFit="1" customWidth="1"/>
    <col min="275" max="275" width="10.85546875" bestFit="1" customWidth="1"/>
    <col min="276" max="276" width="22.28515625" bestFit="1" customWidth="1"/>
    <col min="277" max="277" width="10.85546875" bestFit="1" customWidth="1"/>
    <col min="278" max="278" width="23.28515625" bestFit="1" customWidth="1"/>
    <col min="279" max="279" width="10.85546875" bestFit="1" customWidth="1"/>
    <col min="280" max="280" width="28" bestFit="1" customWidth="1"/>
    <col min="281" max="281" width="10.85546875" bestFit="1" customWidth="1"/>
    <col min="282" max="282" width="23.28515625" bestFit="1" customWidth="1"/>
    <col min="283" max="283" width="10.85546875" bestFit="1" customWidth="1"/>
    <col min="284" max="284" width="25.7109375" bestFit="1" customWidth="1"/>
    <col min="285" max="285" width="10.85546875" bestFit="1" customWidth="1"/>
    <col min="286" max="286" width="24.85546875" bestFit="1" customWidth="1"/>
    <col min="287" max="287" width="10.85546875" bestFit="1" customWidth="1"/>
    <col min="288" max="288" width="23.5703125" bestFit="1" customWidth="1"/>
    <col min="289" max="289" width="10.85546875" bestFit="1" customWidth="1"/>
    <col min="290" max="290" width="22.7109375" bestFit="1" customWidth="1"/>
    <col min="291" max="291" width="10.85546875" bestFit="1" customWidth="1"/>
    <col min="292" max="292" width="26.140625" bestFit="1" customWidth="1"/>
    <col min="293" max="293" width="10.85546875" bestFit="1" customWidth="1"/>
    <col min="294" max="294" width="22" bestFit="1" customWidth="1"/>
    <col min="295" max="295" width="10.85546875" bestFit="1" customWidth="1"/>
    <col min="296" max="296" width="29" bestFit="1" customWidth="1"/>
    <col min="297" max="297" width="10.85546875" bestFit="1" customWidth="1"/>
    <col min="298" max="298" width="26.42578125" bestFit="1" customWidth="1"/>
    <col min="299" max="299" width="10.85546875" bestFit="1" customWidth="1"/>
    <col min="300" max="300" width="29" bestFit="1" customWidth="1"/>
    <col min="301" max="301" width="10.85546875" bestFit="1" customWidth="1"/>
    <col min="302" max="302" width="27.140625" bestFit="1" customWidth="1"/>
    <col min="303" max="303" width="10.85546875" bestFit="1" customWidth="1"/>
    <col min="304" max="304" width="25.7109375" bestFit="1" customWidth="1"/>
    <col min="305" max="305" width="10.85546875" bestFit="1" customWidth="1"/>
    <col min="306" max="306" width="24.140625" bestFit="1" customWidth="1"/>
    <col min="307" max="307" width="10.85546875" bestFit="1" customWidth="1"/>
    <col min="308" max="308" width="23.5703125" bestFit="1" customWidth="1"/>
    <col min="309" max="309" width="10.85546875" bestFit="1" customWidth="1"/>
    <col min="310" max="310" width="21.140625" bestFit="1" customWidth="1"/>
    <col min="311" max="311" width="10.85546875" bestFit="1" customWidth="1"/>
    <col min="312" max="312" width="26.85546875" bestFit="1" customWidth="1"/>
    <col min="313" max="313" width="10.85546875" bestFit="1" customWidth="1"/>
    <col min="314" max="314" width="26.85546875" bestFit="1" customWidth="1"/>
    <col min="315" max="315" width="10.85546875" bestFit="1" customWidth="1"/>
    <col min="316" max="316" width="25.28515625" bestFit="1" customWidth="1"/>
    <col min="317" max="317" width="10.85546875" bestFit="1" customWidth="1"/>
    <col min="318" max="318" width="29" bestFit="1" customWidth="1"/>
    <col min="319" max="319" width="10.85546875" bestFit="1" customWidth="1"/>
    <col min="320" max="320" width="28.28515625" bestFit="1" customWidth="1"/>
    <col min="321" max="321" width="10.85546875" bestFit="1" customWidth="1"/>
    <col min="322" max="322" width="28.28515625" bestFit="1" customWidth="1"/>
    <col min="323" max="323" width="10.85546875" bestFit="1" customWidth="1"/>
    <col min="324" max="324" width="22.28515625" bestFit="1" customWidth="1"/>
    <col min="325" max="325" width="10.85546875" bestFit="1" customWidth="1"/>
    <col min="326" max="326" width="30.28515625" bestFit="1" customWidth="1"/>
    <col min="327" max="327" width="10.85546875" bestFit="1" customWidth="1"/>
    <col min="328" max="328" width="23" bestFit="1" customWidth="1"/>
    <col min="329" max="329" width="10.85546875" bestFit="1" customWidth="1"/>
    <col min="330" max="330" width="22.42578125" bestFit="1" customWidth="1"/>
    <col min="331" max="331" width="10.85546875" bestFit="1" customWidth="1"/>
    <col min="332" max="332" width="32" bestFit="1" customWidth="1"/>
    <col min="333" max="333" width="10.85546875" bestFit="1" customWidth="1"/>
    <col min="334" max="334" width="30.28515625" bestFit="1" customWidth="1"/>
    <col min="335" max="335" width="10.85546875" bestFit="1" customWidth="1"/>
    <col min="336" max="336" width="27.7109375" bestFit="1" customWidth="1"/>
    <col min="337" max="337" width="10.85546875" bestFit="1" customWidth="1"/>
    <col min="338" max="338" width="21.28515625" bestFit="1" customWidth="1"/>
    <col min="339" max="339" width="10.85546875" bestFit="1" customWidth="1"/>
    <col min="340" max="340" width="22" bestFit="1" customWidth="1"/>
    <col min="341" max="341" width="10.85546875" bestFit="1" customWidth="1"/>
    <col min="342" max="342" width="24.7109375" bestFit="1" customWidth="1"/>
    <col min="343" max="343" width="10.85546875" bestFit="1" customWidth="1"/>
    <col min="344" max="344" width="24.7109375" bestFit="1" customWidth="1"/>
    <col min="345" max="345" width="10.85546875" bestFit="1" customWidth="1"/>
    <col min="346" max="346" width="21.85546875" bestFit="1" customWidth="1"/>
    <col min="347" max="347" width="10.85546875" bestFit="1" customWidth="1"/>
    <col min="348" max="348" width="26.42578125" bestFit="1" customWidth="1"/>
    <col min="349" max="349" width="10.85546875" bestFit="1" customWidth="1"/>
    <col min="350" max="350" width="26.5703125" bestFit="1" customWidth="1"/>
    <col min="351" max="351" width="10.85546875" bestFit="1" customWidth="1"/>
    <col min="352" max="352" width="29.5703125" bestFit="1" customWidth="1"/>
    <col min="353" max="353" width="10.85546875" bestFit="1" customWidth="1"/>
    <col min="354" max="354" width="23.85546875" bestFit="1" customWidth="1"/>
    <col min="355" max="355" width="10.85546875" bestFit="1" customWidth="1"/>
    <col min="356" max="356" width="26.140625" bestFit="1" customWidth="1"/>
    <col min="357" max="357" width="10.85546875" bestFit="1" customWidth="1"/>
    <col min="358" max="358" width="23.28515625" bestFit="1" customWidth="1"/>
    <col min="359" max="359" width="10.85546875" bestFit="1" customWidth="1"/>
    <col min="360" max="360" width="22.85546875" bestFit="1" customWidth="1"/>
    <col min="361" max="361" width="10.85546875" bestFit="1" customWidth="1"/>
    <col min="362" max="362" width="20.140625" bestFit="1" customWidth="1"/>
    <col min="363" max="363" width="10.85546875" bestFit="1" customWidth="1"/>
    <col min="364" max="364" width="23.7109375" bestFit="1" customWidth="1"/>
    <col min="365" max="365" width="10.85546875" bestFit="1" customWidth="1"/>
    <col min="366" max="366" width="22.28515625" bestFit="1" customWidth="1"/>
    <col min="367" max="367" width="10.85546875" bestFit="1" customWidth="1"/>
    <col min="368" max="368" width="27.42578125" bestFit="1" customWidth="1"/>
    <col min="369" max="369" width="10.85546875" bestFit="1" customWidth="1"/>
    <col min="370" max="370" width="29.28515625" bestFit="1" customWidth="1"/>
    <col min="371" max="371" width="10.85546875" bestFit="1" customWidth="1"/>
    <col min="372" max="372" width="22.28515625" bestFit="1" customWidth="1"/>
    <col min="373" max="373" width="10.85546875" bestFit="1" customWidth="1"/>
    <col min="374" max="374" width="29.7109375" bestFit="1" customWidth="1"/>
    <col min="375" max="375" width="10.85546875" bestFit="1" customWidth="1"/>
    <col min="376" max="376" width="29" bestFit="1" customWidth="1"/>
    <col min="377" max="377" width="10.85546875" bestFit="1" customWidth="1"/>
    <col min="378" max="378" width="25.140625" bestFit="1" customWidth="1"/>
    <col min="379" max="379" width="10.85546875" bestFit="1" customWidth="1"/>
    <col min="380" max="380" width="26.28515625" bestFit="1" customWidth="1"/>
    <col min="381" max="381" width="10.85546875" bestFit="1" customWidth="1"/>
    <col min="382" max="382" width="25.140625" bestFit="1" customWidth="1"/>
    <col min="383" max="383" width="10.85546875" bestFit="1" customWidth="1"/>
    <col min="384" max="384" width="24" bestFit="1" customWidth="1"/>
    <col min="385" max="385" width="10.85546875" bestFit="1" customWidth="1"/>
    <col min="386" max="386" width="23" bestFit="1" customWidth="1"/>
    <col min="387" max="387" width="10.85546875" bestFit="1" customWidth="1"/>
    <col min="388" max="388" width="24.28515625" bestFit="1" customWidth="1"/>
    <col min="389" max="389" width="10.85546875" bestFit="1" customWidth="1"/>
    <col min="390" max="390" width="30.28515625" bestFit="1" customWidth="1"/>
    <col min="391" max="391" width="10.85546875" bestFit="1" customWidth="1"/>
    <col min="392" max="392" width="23.5703125" bestFit="1" customWidth="1"/>
    <col min="393" max="393" width="10.85546875" bestFit="1" customWidth="1"/>
    <col min="394" max="394" width="25.42578125" bestFit="1" customWidth="1"/>
    <col min="395" max="395" width="10.85546875" bestFit="1" customWidth="1"/>
    <col min="396" max="396" width="21.7109375" bestFit="1" customWidth="1"/>
    <col min="397" max="397" width="10.85546875" bestFit="1" customWidth="1"/>
    <col min="398" max="398" width="32.42578125" bestFit="1" customWidth="1"/>
    <col min="399" max="399" width="10.85546875" bestFit="1" customWidth="1"/>
    <col min="400" max="400" width="25.85546875" bestFit="1" customWidth="1"/>
    <col min="401" max="401" width="10.85546875" bestFit="1" customWidth="1"/>
    <col min="402" max="402" width="26.140625" bestFit="1" customWidth="1"/>
    <col min="403" max="403" width="10.85546875" bestFit="1" customWidth="1"/>
    <col min="404" max="404" width="25.28515625" bestFit="1" customWidth="1"/>
    <col min="405" max="405" width="10.85546875" bestFit="1" customWidth="1"/>
    <col min="406" max="406" width="21.7109375" bestFit="1" customWidth="1"/>
    <col min="407" max="407" width="10.85546875" bestFit="1" customWidth="1"/>
    <col min="408" max="408" width="29.7109375" bestFit="1" customWidth="1"/>
    <col min="409" max="409" width="10.85546875" bestFit="1" customWidth="1"/>
    <col min="410" max="410" width="23.28515625" bestFit="1" customWidth="1"/>
    <col min="411" max="411" width="10.85546875" bestFit="1" customWidth="1"/>
    <col min="412" max="412" width="24.5703125" bestFit="1" customWidth="1"/>
    <col min="413" max="413" width="10.85546875" bestFit="1" customWidth="1"/>
    <col min="414" max="414" width="31.7109375" bestFit="1" customWidth="1"/>
    <col min="415" max="415" width="10.85546875" bestFit="1" customWidth="1"/>
    <col min="416" max="416" width="23.28515625" bestFit="1" customWidth="1"/>
    <col min="417" max="417" width="10.85546875" bestFit="1" customWidth="1"/>
    <col min="418" max="418" width="29.7109375" bestFit="1" customWidth="1"/>
    <col min="419" max="419" width="10.85546875" bestFit="1" customWidth="1"/>
    <col min="420" max="420" width="29" bestFit="1" customWidth="1"/>
    <col min="421" max="421" width="10.85546875" bestFit="1" customWidth="1"/>
    <col min="422" max="422" width="27.7109375" bestFit="1" customWidth="1"/>
    <col min="423" max="423" width="10.85546875" bestFit="1" customWidth="1"/>
    <col min="424" max="424" width="25.85546875" bestFit="1" customWidth="1"/>
    <col min="425" max="425" width="10.85546875" bestFit="1" customWidth="1"/>
    <col min="426" max="426" width="25" bestFit="1" customWidth="1"/>
    <col min="427" max="427" width="10.85546875" bestFit="1" customWidth="1"/>
    <col min="428" max="428" width="26.42578125" bestFit="1" customWidth="1"/>
    <col min="429" max="429" width="10.85546875" bestFit="1" customWidth="1"/>
    <col min="430" max="430" width="29.140625" bestFit="1" customWidth="1"/>
    <col min="431" max="431" width="10.85546875" bestFit="1" customWidth="1"/>
    <col min="432" max="432" width="28.5703125" bestFit="1" customWidth="1"/>
    <col min="433" max="433" width="10.85546875" bestFit="1" customWidth="1"/>
    <col min="434" max="434" width="25.140625" bestFit="1" customWidth="1"/>
    <col min="435" max="435" width="10.85546875" bestFit="1" customWidth="1"/>
    <col min="436" max="436" width="27" bestFit="1" customWidth="1"/>
    <col min="437" max="437" width="10.85546875" bestFit="1" customWidth="1"/>
    <col min="438" max="438" width="25.7109375" bestFit="1" customWidth="1"/>
    <col min="439" max="439" width="10.85546875" bestFit="1" customWidth="1"/>
    <col min="440" max="440" width="27.7109375" bestFit="1" customWidth="1"/>
    <col min="441" max="441" width="10.85546875" bestFit="1" customWidth="1"/>
    <col min="442" max="442" width="22.5703125" bestFit="1" customWidth="1"/>
    <col min="443" max="443" width="10.85546875" bestFit="1" customWidth="1"/>
    <col min="444" max="444" width="32" bestFit="1" customWidth="1"/>
    <col min="445" max="445" width="10.85546875" bestFit="1" customWidth="1"/>
    <col min="446" max="446" width="27" bestFit="1" customWidth="1"/>
    <col min="447" max="447" width="10.85546875" bestFit="1" customWidth="1"/>
    <col min="448" max="448" width="24" bestFit="1" customWidth="1"/>
    <col min="449" max="449" width="10.85546875" bestFit="1" customWidth="1"/>
    <col min="450" max="450" width="22.7109375" bestFit="1" customWidth="1"/>
    <col min="451" max="451" width="10.85546875" bestFit="1" customWidth="1"/>
    <col min="452" max="452" width="22" bestFit="1" customWidth="1"/>
    <col min="453" max="453" width="10.85546875" bestFit="1" customWidth="1"/>
    <col min="454" max="454" width="31.7109375" bestFit="1" customWidth="1"/>
    <col min="455" max="455" width="10.85546875" bestFit="1" customWidth="1"/>
    <col min="456" max="456" width="31.28515625" bestFit="1" customWidth="1"/>
    <col min="457" max="457" width="10.85546875" bestFit="1" customWidth="1"/>
    <col min="458" max="458" width="29" bestFit="1" customWidth="1"/>
    <col min="459" max="459" width="10.85546875" bestFit="1" customWidth="1"/>
    <col min="460" max="460" width="31.28515625" bestFit="1" customWidth="1"/>
    <col min="461" max="461" width="10.85546875" bestFit="1" customWidth="1"/>
    <col min="462" max="462" width="24.28515625" bestFit="1" customWidth="1"/>
    <col min="463" max="463" width="10.85546875" bestFit="1" customWidth="1"/>
    <col min="464" max="464" width="28.28515625" bestFit="1" customWidth="1"/>
    <col min="465" max="465" width="10.85546875" bestFit="1" customWidth="1"/>
    <col min="466" max="466" width="32.42578125" bestFit="1" customWidth="1"/>
    <col min="467" max="467" width="10.85546875" bestFit="1" customWidth="1"/>
    <col min="468" max="468" width="25.7109375" bestFit="1" customWidth="1"/>
    <col min="469" max="469" width="10.85546875" bestFit="1" customWidth="1"/>
    <col min="470" max="470" width="25.140625" bestFit="1" customWidth="1"/>
    <col min="471" max="471" width="10.85546875" bestFit="1" customWidth="1"/>
    <col min="472" max="472" width="24.7109375" bestFit="1" customWidth="1"/>
    <col min="473" max="473" width="10.85546875" bestFit="1" customWidth="1"/>
    <col min="474" max="474" width="28.28515625" bestFit="1" customWidth="1"/>
    <col min="475" max="475" width="10.85546875" bestFit="1" customWidth="1"/>
    <col min="476" max="476" width="26.5703125" bestFit="1" customWidth="1"/>
    <col min="477" max="477" width="10.85546875" bestFit="1" customWidth="1"/>
    <col min="478" max="478" width="28.5703125" bestFit="1" customWidth="1"/>
    <col min="479" max="479" width="10.85546875" bestFit="1" customWidth="1"/>
    <col min="480" max="480" width="29.5703125" bestFit="1" customWidth="1"/>
    <col min="481" max="481" width="10.85546875" bestFit="1" customWidth="1"/>
    <col min="482" max="482" width="25" bestFit="1" customWidth="1"/>
    <col min="483" max="483" width="11.85546875" bestFit="1" customWidth="1"/>
    <col min="484" max="484" width="22.7109375" bestFit="1" customWidth="1"/>
    <col min="485" max="485" width="10.85546875" bestFit="1" customWidth="1"/>
    <col min="486" max="486" width="29.5703125" bestFit="1" customWidth="1"/>
    <col min="487" max="487" width="10.85546875" bestFit="1" customWidth="1"/>
    <col min="488" max="488" width="25.7109375" bestFit="1" customWidth="1"/>
    <col min="489" max="489" width="10.85546875" bestFit="1" customWidth="1"/>
    <col min="490" max="490" width="22" bestFit="1" customWidth="1"/>
    <col min="491" max="491" width="10.85546875" bestFit="1" customWidth="1"/>
    <col min="492" max="492" width="20.28515625" bestFit="1" customWidth="1"/>
    <col min="493" max="493" width="10.85546875" bestFit="1" customWidth="1"/>
    <col min="494" max="494" width="22.140625" bestFit="1" customWidth="1"/>
    <col min="495" max="495" width="10.85546875" bestFit="1" customWidth="1"/>
    <col min="496" max="496" width="26.140625" bestFit="1" customWidth="1"/>
    <col min="497" max="497" width="10.85546875" bestFit="1" customWidth="1"/>
    <col min="498" max="498" width="26.140625" bestFit="1" customWidth="1"/>
    <col min="499" max="499" width="10.85546875" bestFit="1" customWidth="1"/>
    <col min="500" max="500" width="24.28515625" bestFit="1" customWidth="1"/>
    <col min="501" max="501" width="10.85546875" bestFit="1" customWidth="1"/>
    <col min="502" max="502" width="28.5703125" bestFit="1" customWidth="1"/>
    <col min="503" max="503" width="10.85546875" bestFit="1" customWidth="1"/>
    <col min="504" max="504" width="29.42578125" bestFit="1" customWidth="1"/>
    <col min="505" max="505" width="10.85546875" bestFit="1" customWidth="1"/>
    <col min="506" max="506" width="27.140625" bestFit="1" customWidth="1"/>
    <col min="507" max="507" width="10.85546875" bestFit="1" customWidth="1"/>
    <col min="508" max="508" width="23.7109375" bestFit="1" customWidth="1"/>
    <col min="509" max="509" width="10.85546875" bestFit="1" customWidth="1"/>
    <col min="510" max="510" width="25.140625" bestFit="1" customWidth="1"/>
    <col min="511" max="511" width="10.85546875" bestFit="1" customWidth="1"/>
    <col min="512" max="512" width="31.7109375" bestFit="1" customWidth="1"/>
    <col min="513" max="513" width="10.85546875" bestFit="1" customWidth="1"/>
    <col min="514" max="514" width="26" bestFit="1" customWidth="1"/>
    <col min="515" max="515" width="10.85546875" bestFit="1" customWidth="1"/>
    <col min="516" max="516" width="27.42578125" bestFit="1" customWidth="1"/>
    <col min="517" max="517" width="10.85546875" bestFit="1" customWidth="1"/>
    <col min="518" max="518" width="26.140625" bestFit="1" customWidth="1"/>
    <col min="519" max="519" width="10.85546875" bestFit="1" customWidth="1"/>
    <col min="520" max="520" width="25.140625" bestFit="1" customWidth="1"/>
    <col min="521" max="521" width="10.85546875" bestFit="1" customWidth="1"/>
    <col min="522" max="522" width="28.7109375" bestFit="1" customWidth="1"/>
    <col min="523" max="523" width="10.85546875" bestFit="1" customWidth="1"/>
    <col min="524" max="524" width="24.28515625" bestFit="1" customWidth="1"/>
    <col min="525" max="525" width="10.85546875" bestFit="1" customWidth="1"/>
    <col min="526" max="526" width="23" bestFit="1" customWidth="1"/>
    <col min="527" max="527" width="10.85546875" bestFit="1" customWidth="1"/>
    <col min="528" max="528" width="22.7109375" bestFit="1" customWidth="1"/>
    <col min="529" max="529" width="10.85546875" bestFit="1" customWidth="1"/>
    <col min="530" max="530" width="23.28515625" bestFit="1" customWidth="1"/>
    <col min="531" max="531" width="10.85546875" bestFit="1" customWidth="1"/>
    <col min="532" max="532" width="29.42578125" bestFit="1" customWidth="1"/>
    <col min="533" max="533" width="10.85546875" bestFit="1" customWidth="1"/>
    <col min="534" max="534" width="27.7109375" bestFit="1" customWidth="1"/>
    <col min="535" max="535" width="10.85546875" bestFit="1" customWidth="1"/>
    <col min="536" max="536" width="32" bestFit="1" customWidth="1"/>
    <col min="537" max="537" width="10.85546875" bestFit="1" customWidth="1"/>
    <col min="538" max="538" width="22.5703125" bestFit="1" customWidth="1"/>
    <col min="539" max="539" width="10.85546875" bestFit="1" customWidth="1"/>
    <col min="540" max="540" width="25" bestFit="1" customWidth="1"/>
    <col min="541" max="541" width="10.85546875" bestFit="1" customWidth="1"/>
    <col min="542" max="542" width="27.5703125" bestFit="1" customWidth="1"/>
    <col min="543" max="543" width="10.85546875" bestFit="1" customWidth="1"/>
    <col min="544" max="544" width="19.42578125" bestFit="1" customWidth="1"/>
    <col min="545" max="545" width="10.85546875" bestFit="1" customWidth="1"/>
    <col min="546" max="546" width="13.5703125" bestFit="1" customWidth="1"/>
    <col min="547" max="547" width="25" bestFit="1" customWidth="1"/>
    <col min="548" max="548" width="20.42578125" bestFit="1" customWidth="1"/>
    <col min="549" max="549" width="19.7109375" bestFit="1" customWidth="1"/>
    <col min="550" max="550" width="24" bestFit="1" customWidth="1"/>
    <col min="551" max="551" width="21.7109375" bestFit="1" customWidth="1"/>
    <col min="552" max="552" width="24.7109375" bestFit="1" customWidth="1"/>
    <col min="553" max="553" width="30.5703125" bestFit="1" customWidth="1"/>
    <col min="554" max="554" width="21.7109375" bestFit="1" customWidth="1"/>
    <col min="555" max="555" width="26.7109375" bestFit="1" customWidth="1"/>
    <col min="556" max="556" width="20.85546875" bestFit="1" customWidth="1"/>
    <col min="557" max="557" width="22.7109375" bestFit="1" customWidth="1"/>
    <col min="558" max="558" width="27.140625" bestFit="1" customWidth="1"/>
    <col min="559" max="559" width="22.7109375" bestFit="1" customWidth="1"/>
    <col min="560" max="560" width="28.7109375" bestFit="1" customWidth="1"/>
    <col min="561" max="561" width="24.5703125" bestFit="1" customWidth="1"/>
    <col min="562" max="562" width="30.140625" bestFit="1" customWidth="1"/>
    <col min="563" max="563" width="24.28515625" bestFit="1" customWidth="1"/>
    <col min="564" max="564" width="27.140625" bestFit="1" customWidth="1"/>
    <col min="565" max="565" width="23.5703125" bestFit="1" customWidth="1"/>
    <col min="566" max="566" width="26.7109375" bestFit="1" customWidth="1"/>
    <col min="567" max="567" width="22" bestFit="1" customWidth="1"/>
    <col min="568" max="568" width="28.42578125" bestFit="1" customWidth="1"/>
    <col min="569" max="569" width="26.7109375" bestFit="1" customWidth="1"/>
    <col min="570" max="570" width="26.85546875" bestFit="1" customWidth="1"/>
    <col min="571" max="571" width="21.140625" bestFit="1" customWidth="1"/>
    <col min="572" max="572" width="18.5703125" bestFit="1" customWidth="1"/>
    <col min="573" max="573" width="21.42578125" bestFit="1" customWidth="1"/>
    <col min="574" max="574" width="22.85546875" bestFit="1" customWidth="1"/>
    <col min="575" max="575" width="27.85546875" bestFit="1" customWidth="1"/>
    <col min="576" max="576" width="25.28515625" bestFit="1" customWidth="1"/>
    <col min="577" max="577" width="20.85546875" bestFit="1" customWidth="1"/>
    <col min="578" max="578" width="21.42578125" bestFit="1" customWidth="1"/>
    <col min="579" max="579" width="19.42578125" bestFit="1" customWidth="1"/>
    <col min="580" max="580" width="22.140625" bestFit="1" customWidth="1"/>
    <col min="581" max="581" width="24.140625" bestFit="1" customWidth="1"/>
    <col min="582" max="582" width="27.28515625" bestFit="1" customWidth="1"/>
    <col min="583" max="583" width="23.7109375" bestFit="1" customWidth="1"/>
    <col min="584" max="584" width="29" bestFit="1" customWidth="1"/>
    <col min="585" max="585" width="21.7109375" bestFit="1" customWidth="1"/>
    <col min="586" max="586" width="25.7109375" bestFit="1" customWidth="1"/>
    <col min="587" max="587" width="27.85546875" bestFit="1" customWidth="1"/>
    <col min="588" max="588" width="19" bestFit="1" customWidth="1"/>
    <col min="589" max="589" width="18.28515625" bestFit="1" customWidth="1"/>
    <col min="590" max="590" width="26.140625" bestFit="1" customWidth="1"/>
    <col min="591" max="591" width="19.42578125" bestFit="1" customWidth="1"/>
    <col min="592" max="592" width="21.7109375" bestFit="1" customWidth="1"/>
    <col min="593" max="593" width="24" bestFit="1" customWidth="1"/>
    <col min="594" max="594" width="24.5703125" bestFit="1" customWidth="1"/>
    <col min="595" max="595" width="19.85546875" bestFit="1" customWidth="1"/>
    <col min="596" max="596" width="20.42578125" bestFit="1" customWidth="1"/>
    <col min="597" max="597" width="19.85546875" bestFit="1" customWidth="1"/>
    <col min="598" max="598" width="25.5703125" bestFit="1" customWidth="1"/>
    <col min="599" max="599" width="27.140625" bestFit="1" customWidth="1"/>
    <col min="600" max="600" width="19" bestFit="1" customWidth="1"/>
    <col min="601" max="601" width="30.5703125" bestFit="1" customWidth="1"/>
    <col min="602" max="602" width="22.7109375" bestFit="1" customWidth="1"/>
    <col min="603" max="603" width="25.140625" bestFit="1" customWidth="1"/>
    <col min="604" max="604" width="26.42578125" bestFit="1" customWidth="1"/>
    <col min="605" max="605" width="20.85546875" bestFit="1" customWidth="1"/>
    <col min="606" max="606" width="29.42578125" bestFit="1" customWidth="1"/>
    <col min="607" max="607" width="29.85546875" bestFit="1" customWidth="1"/>
    <col min="608" max="608" width="24.5703125" bestFit="1" customWidth="1"/>
    <col min="609" max="609" width="24.28515625" bestFit="1" customWidth="1"/>
    <col min="610" max="610" width="26.7109375" bestFit="1" customWidth="1"/>
    <col min="611" max="611" width="23.28515625" bestFit="1" customWidth="1"/>
    <col min="612" max="612" width="25" bestFit="1" customWidth="1"/>
    <col min="613" max="613" width="19.85546875" bestFit="1" customWidth="1"/>
    <col min="614" max="614" width="25.5703125" bestFit="1" customWidth="1"/>
    <col min="615" max="615" width="24.7109375" bestFit="1" customWidth="1"/>
    <col min="616" max="616" width="26.7109375" bestFit="1" customWidth="1"/>
    <col min="617" max="617" width="25.140625" bestFit="1" customWidth="1"/>
    <col min="618" max="618" width="27.140625" bestFit="1" customWidth="1"/>
    <col min="619" max="619" width="22.7109375" bestFit="1" customWidth="1"/>
    <col min="620" max="620" width="21.7109375" bestFit="1" customWidth="1"/>
    <col min="621" max="621" width="22" bestFit="1" customWidth="1"/>
    <col min="622" max="622" width="27.7109375" bestFit="1" customWidth="1"/>
    <col min="623" max="623" width="23.7109375" bestFit="1" customWidth="1"/>
    <col min="624" max="624" width="21.42578125" bestFit="1" customWidth="1"/>
    <col min="625" max="625" width="23.28515625" bestFit="1" customWidth="1"/>
    <col min="626" max="626" width="27.28515625" bestFit="1" customWidth="1"/>
    <col min="627" max="627" width="25" bestFit="1" customWidth="1"/>
    <col min="628" max="628" width="27.42578125" bestFit="1" customWidth="1"/>
    <col min="629" max="629" width="20.42578125" bestFit="1" customWidth="1"/>
    <col min="630" max="630" width="25.7109375" bestFit="1" customWidth="1"/>
    <col min="631" max="631" width="20.28515625" bestFit="1" customWidth="1"/>
    <col min="632" max="632" width="26.85546875" bestFit="1" customWidth="1"/>
    <col min="633" max="633" width="26.7109375" bestFit="1" customWidth="1"/>
    <col min="634" max="634" width="23.7109375" bestFit="1" customWidth="1"/>
    <col min="635" max="635" width="27.140625" bestFit="1" customWidth="1"/>
    <col min="636" max="636" width="22.85546875" bestFit="1" customWidth="1"/>
    <col min="637" max="637" width="27.7109375" bestFit="1" customWidth="1"/>
    <col min="638" max="638" width="19.28515625" bestFit="1" customWidth="1"/>
    <col min="639" max="639" width="29" bestFit="1" customWidth="1"/>
    <col min="640" max="640" width="22.42578125" bestFit="1" customWidth="1"/>
    <col min="641" max="641" width="26.7109375" bestFit="1" customWidth="1"/>
    <col min="642" max="642" width="24.28515625" bestFit="1" customWidth="1"/>
    <col min="643" max="643" width="24.7109375" bestFit="1" customWidth="1"/>
    <col min="644" max="644" width="19.28515625" bestFit="1" customWidth="1"/>
    <col min="645" max="645" width="29.42578125" bestFit="1" customWidth="1"/>
    <col min="646" max="646" width="18.5703125" bestFit="1" customWidth="1"/>
    <col min="647" max="647" width="20.42578125" bestFit="1" customWidth="1"/>
    <col min="648" max="648" width="18.28515625" bestFit="1" customWidth="1"/>
    <col min="649" max="649" width="26.140625" bestFit="1" customWidth="1"/>
    <col min="650" max="650" width="21.140625" bestFit="1" customWidth="1"/>
    <col min="651" max="651" width="20.85546875" bestFit="1" customWidth="1"/>
    <col min="652" max="652" width="24.28515625" bestFit="1" customWidth="1"/>
    <col min="653" max="653" width="24" bestFit="1" customWidth="1"/>
    <col min="654" max="654" width="24.28515625" bestFit="1" customWidth="1"/>
    <col min="655" max="655" width="30.5703125" bestFit="1" customWidth="1"/>
    <col min="656" max="656" width="20.85546875" bestFit="1" customWidth="1"/>
    <col min="657" max="657" width="24.5703125" bestFit="1" customWidth="1"/>
    <col min="658" max="658" width="27.140625" bestFit="1" customWidth="1"/>
    <col min="659" max="659" width="20.85546875" bestFit="1" customWidth="1"/>
    <col min="660" max="660" width="26.42578125" bestFit="1" customWidth="1"/>
    <col min="661" max="661" width="21.42578125" bestFit="1" customWidth="1"/>
    <col min="662" max="662" width="24.7109375" bestFit="1" customWidth="1"/>
    <col min="663" max="663" width="20.7109375" bestFit="1" customWidth="1"/>
    <col min="664" max="664" width="26.140625" bestFit="1" customWidth="1"/>
    <col min="665" max="665" width="23.28515625" bestFit="1" customWidth="1"/>
    <col min="666" max="666" width="21.7109375" bestFit="1" customWidth="1"/>
    <col min="667" max="667" width="26.42578125" bestFit="1" customWidth="1"/>
    <col min="668" max="668" width="19.42578125" bestFit="1" customWidth="1"/>
    <col min="669" max="669" width="18.5703125" bestFit="1" customWidth="1"/>
    <col min="670" max="670" width="22.140625" bestFit="1" customWidth="1"/>
    <col min="671" max="671" width="27.140625" bestFit="1" customWidth="1"/>
    <col min="672" max="672" width="24" bestFit="1" customWidth="1"/>
    <col min="673" max="673" width="27.140625" bestFit="1" customWidth="1"/>
    <col min="674" max="674" width="24.5703125" bestFit="1" customWidth="1"/>
    <col min="675" max="675" width="21.140625" bestFit="1" customWidth="1"/>
    <col min="676" max="677" width="26.42578125" bestFit="1" customWidth="1"/>
    <col min="678" max="678" width="22.7109375" bestFit="1" customWidth="1"/>
    <col min="679" max="679" width="26.28515625" bestFit="1" customWidth="1"/>
    <col min="680" max="680" width="26.140625" bestFit="1" customWidth="1"/>
    <col min="681" max="681" width="19.42578125" bestFit="1" customWidth="1"/>
    <col min="682" max="682" width="26.7109375" bestFit="1" customWidth="1"/>
    <col min="683" max="683" width="21.42578125" bestFit="1" customWidth="1"/>
    <col min="684" max="684" width="23.42578125" bestFit="1" customWidth="1"/>
    <col min="685" max="685" width="23.7109375" bestFit="1" customWidth="1"/>
    <col min="686" max="686" width="20.42578125" bestFit="1" customWidth="1"/>
    <col min="687" max="687" width="20.28515625" bestFit="1" customWidth="1"/>
    <col min="688" max="688" width="24.28515625" bestFit="1" customWidth="1"/>
    <col min="689" max="689" width="30.140625" bestFit="1" customWidth="1"/>
    <col min="690" max="690" width="22.42578125" bestFit="1" customWidth="1"/>
    <col min="691" max="691" width="21.7109375" bestFit="1" customWidth="1"/>
    <col min="692" max="692" width="20.42578125" bestFit="1" customWidth="1"/>
    <col min="693" max="693" width="23.28515625" bestFit="1" customWidth="1"/>
    <col min="694" max="694" width="22" bestFit="1" customWidth="1"/>
    <col min="695" max="695" width="25.7109375" bestFit="1" customWidth="1"/>
    <col min="696" max="696" width="19" bestFit="1" customWidth="1"/>
    <col min="697" max="697" width="26.42578125" bestFit="1" customWidth="1"/>
    <col min="698" max="698" width="25" bestFit="1" customWidth="1"/>
    <col min="699" max="699" width="25.85546875" bestFit="1" customWidth="1"/>
    <col min="700" max="700" width="24.42578125" bestFit="1" customWidth="1"/>
    <col min="701" max="701" width="24.5703125" bestFit="1" customWidth="1"/>
    <col min="702" max="702" width="27.85546875" bestFit="1" customWidth="1"/>
    <col min="703" max="703" width="23.85546875" bestFit="1" customWidth="1"/>
    <col min="704" max="704" width="21.42578125" bestFit="1" customWidth="1"/>
    <col min="705" max="705" width="24.28515625" bestFit="1" customWidth="1"/>
    <col min="706" max="706" width="26.42578125" bestFit="1" customWidth="1"/>
    <col min="707" max="707" width="22.28515625" bestFit="1" customWidth="1"/>
    <col min="708" max="708" width="26.42578125" bestFit="1" customWidth="1"/>
    <col min="709" max="709" width="24.28515625" bestFit="1" customWidth="1"/>
    <col min="710" max="710" width="23.28515625" bestFit="1" customWidth="1"/>
    <col min="711" max="711" width="20.28515625" bestFit="1" customWidth="1"/>
    <col min="712" max="712" width="21.140625" bestFit="1" customWidth="1"/>
    <col min="713" max="713" width="25.85546875" bestFit="1" customWidth="1"/>
    <col min="714" max="714" width="21.42578125" bestFit="1" customWidth="1"/>
    <col min="715" max="715" width="20.140625" bestFit="1" customWidth="1"/>
    <col min="716" max="716" width="25" bestFit="1" customWidth="1"/>
    <col min="717" max="717" width="24.5703125" bestFit="1" customWidth="1"/>
    <col min="718" max="718" width="21.42578125" bestFit="1" customWidth="1"/>
    <col min="719" max="719" width="25.140625" bestFit="1" customWidth="1"/>
    <col min="720" max="720" width="21.7109375" bestFit="1" customWidth="1"/>
    <col min="721" max="721" width="18" bestFit="1" customWidth="1"/>
    <col min="722" max="722" width="25.7109375" bestFit="1" customWidth="1"/>
    <col min="723" max="723" width="19.85546875" bestFit="1" customWidth="1"/>
    <col min="724" max="724" width="27.140625" bestFit="1" customWidth="1"/>
    <col min="725" max="725" width="22.85546875" bestFit="1" customWidth="1"/>
    <col min="726" max="726" width="23.85546875" bestFit="1" customWidth="1"/>
    <col min="727" max="727" width="20.85546875" bestFit="1" customWidth="1"/>
    <col min="728" max="728" width="26.7109375" bestFit="1" customWidth="1"/>
    <col min="729" max="729" width="24" bestFit="1" customWidth="1"/>
    <col min="730" max="730" width="22.85546875" bestFit="1" customWidth="1"/>
    <col min="731" max="731" width="27.7109375" bestFit="1" customWidth="1"/>
    <col min="732" max="732" width="20.85546875" bestFit="1" customWidth="1"/>
    <col min="733" max="733" width="20.5703125" bestFit="1" customWidth="1"/>
    <col min="734" max="734" width="27.42578125" bestFit="1" customWidth="1"/>
    <col min="735" max="735" width="23.85546875" bestFit="1" customWidth="1"/>
    <col min="736" max="736" width="27.140625" bestFit="1" customWidth="1"/>
    <col min="737" max="737" width="29.85546875" bestFit="1" customWidth="1"/>
    <col min="738" max="738" width="19.42578125" bestFit="1" customWidth="1"/>
    <col min="739" max="739" width="26.7109375" bestFit="1" customWidth="1"/>
    <col min="740" max="740" width="23.7109375" bestFit="1" customWidth="1"/>
    <col min="741" max="741" width="27.140625" bestFit="1" customWidth="1"/>
    <col min="742" max="742" width="23.5703125" bestFit="1" customWidth="1"/>
    <col min="743" max="743" width="23.28515625" bestFit="1" customWidth="1"/>
    <col min="744" max="744" width="19.7109375" bestFit="1" customWidth="1"/>
    <col min="745" max="745" width="27.140625" bestFit="1" customWidth="1"/>
    <col min="746" max="747" width="26.7109375" bestFit="1" customWidth="1"/>
    <col min="748" max="748" width="23" bestFit="1" customWidth="1"/>
    <col min="749" max="749" width="22" bestFit="1" customWidth="1"/>
    <col min="750" max="750" width="25.28515625" bestFit="1" customWidth="1"/>
    <col min="751" max="751" width="23.85546875" bestFit="1" customWidth="1"/>
    <col min="752" max="752" width="25.5703125" bestFit="1" customWidth="1"/>
    <col min="753" max="753" width="25" bestFit="1" customWidth="1"/>
    <col min="754" max="754" width="20.28515625" bestFit="1" customWidth="1"/>
    <col min="755" max="755" width="19.42578125" bestFit="1" customWidth="1"/>
    <col min="756" max="756" width="24.28515625" bestFit="1" customWidth="1"/>
    <col min="757" max="757" width="24.5703125" bestFit="1" customWidth="1"/>
    <col min="758" max="758" width="19.42578125" bestFit="1" customWidth="1"/>
    <col min="759" max="759" width="26.140625" bestFit="1" customWidth="1"/>
    <col min="760" max="760" width="28.7109375" bestFit="1" customWidth="1"/>
    <col min="761" max="761" width="26.140625" bestFit="1" customWidth="1"/>
    <col min="762" max="762" width="29.85546875" bestFit="1" customWidth="1"/>
    <col min="763" max="763" width="19.42578125" bestFit="1" customWidth="1"/>
    <col min="764" max="764" width="27.42578125" bestFit="1" customWidth="1"/>
    <col min="765" max="765" width="22.140625" bestFit="1" customWidth="1"/>
    <col min="766" max="766" width="27.140625" bestFit="1" customWidth="1"/>
    <col min="767" max="767" width="26.7109375" bestFit="1" customWidth="1"/>
    <col min="768" max="768" width="20.85546875" bestFit="1" customWidth="1"/>
    <col min="769" max="769" width="23.42578125" bestFit="1" customWidth="1"/>
    <col min="770" max="770" width="22.85546875" bestFit="1" customWidth="1"/>
    <col min="771" max="771" width="25.140625" bestFit="1" customWidth="1"/>
    <col min="772" max="772" width="25.85546875" bestFit="1" customWidth="1"/>
    <col min="773" max="773" width="20.28515625" bestFit="1" customWidth="1"/>
    <col min="774" max="774" width="23.28515625" bestFit="1" customWidth="1"/>
    <col min="775" max="775" width="29.85546875" bestFit="1" customWidth="1"/>
    <col min="776" max="776" width="23.28515625" bestFit="1" customWidth="1"/>
    <col min="777" max="777" width="20.28515625" bestFit="1" customWidth="1"/>
    <col min="778" max="778" width="23.85546875" bestFit="1" customWidth="1"/>
    <col min="779" max="779" width="25" bestFit="1" customWidth="1"/>
    <col min="780" max="780" width="27.140625" bestFit="1" customWidth="1"/>
    <col min="781" max="781" width="23.28515625" bestFit="1" customWidth="1"/>
    <col min="782" max="782" width="19.85546875" bestFit="1" customWidth="1"/>
    <col min="783" max="783" width="18" bestFit="1" customWidth="1"/>
    <col min="784" max="784" width="26.85546875" bestFit="1" customWidth="1"/>
    <col min="785" max="785" width="21.42578125" bestFit="1" customWidth="1"/>
    <col min="786" max="787" width="27.140625" bestFit="1" customWidth="1"/>
    <col min="788" max="788" width="29" bestFit="1" customWidth="1"/>
    <col min="789" max="789" width="30.5703125" bestFit="1" customWidth="1"/>
    <col min="790" max="790" width="23.28515625" bestFit="1" customWidth="1"/>
    <col min="791" max="791" width="25.7109375" bestFit="1" customWidth="1"/>
    <col min="792" max="792" width="25" bestFit="1" customWidth="1"/>
    <col min="793" max="793" width="21.140625" bestFit="1" customWidth="1"/>
    <col min="794" max="794" width="23.42578125" bestFit="1" customWidth="1"/>
    <col min="795" max="795" width="25.140625" bestFit="1" customWidth="1"/>
    <col min="796" max="796" width="25.85546875" bestFit="1" customWidth="1"/>
    <col min="797" max="797" width="26.7109375" bestFit="1" customWidth="1"/>
    <col min="798" max="798" width="24.140625" bestFit="1" customWidth="1"/>
    <col min="799" max="799" width="27.140625" bestFit="1" customWidth="1"/>
    <col min="800" max="800" width="21.7109375" bestFit="1" customWidth="1"/>
    <col min="801" max="801" width="22.42578125" bestFit="1" customWidth="1"/>
    <col min="802" max="802" width="23.7109375" bestFit="1" customWidth="1"/>
    <col min="803" max="803" width="26.42578125" bestFit="1" customWidth="1"/>
    <col min="804" max="804" width="25.7109375" bestFit="1" customWidth="1"/>
    <col min="805" max="805" width="26.7109375" bestFit="1" customWidth="1"/>
    <col min="806" max="806" width="19.28515625" bestFit="1" customWidth="1"/>
    <col min="807" max="807" width="21.140625" bestFit="1" customWidth="1"/>
    <col min="808" max="808" width="23.28515625" bestFit="1" customWidth="1"/>
    <col min="809" max="809" width="19.28515625" bestFit="1" customWidth="1"/>
    <col min="810" max="810" width="24.42578125" bestFit="1" customWidth="1"/>
    <col min="811" max="811" width="23.5703125" bestFit="1" customWidth="1"/>
    <col min="812" max="812" width="22.7109375" bestFit="1" customWidth="1"/>
    <col min="813" max="813" width="21.7109375" bestFit="1" customWidth="1"/>
    <col min="814" max="814" width="28.7109375" bestFit="1" customWidth="1"/>
    <col min="815" max="815" width="20.85546875" bestFit="1" customWidth="1"/>
    <col min="816" max="816" width="20.140625" bestFit="1" customWidth="1"/>
    <col min="817" max="817" width="23.28515625" bestFit="1" customWidth="1"/>
    <col min="818" max="818" width="24.42578125" bestFit="1" customWidth="1"/>
    <col min="819" max="819" width="23.42578125" bestFit="1" customWidth="1"/>
    <col min="820" max="820" width="24.7109375" bestFit="1" customWidth="1"/>
    <col min="821" max="821" width="22.140625" bestFit="1" customWidth="1"/>
    <col min="822" max="822" width="25.7109375" bestFit="1" customWidth="1"/>
    <col min="823" max="823" width="25" bestFit="1" customWidth="1"/>
    <col min="824" max="824" width="27.7109375" bestFit="1" customWidth="1"/>
    <col min="825" max="825" width="20.85546875" bestFit="1" customWidth="1"/>
    <col min="826" max="826" width="20.42578125" bestFit="1" customWidth="1"/>
    <col min="827" max="827" width="26.7109375" bestFit="1" customWidth="1"/>
    <col min="828" max="828" width="26.28515625" bestFit="1" customWidth="1"/>
    <col min="829" max="829" width="24.28515625" bestFit="1" customWidth="1"/>
    <col min="830" max="830" width="21.140625" bestFit="1" customWidth="1"/>
    <col min="831" max="831" width="21.7109375" bestFit="1" customWidth="1"/>
    <col min="832" max="832" width="27.42578125" bestFit="1" customWidth="1"/>
    <col min="833" max="833" width="25" bestFit="1" customWidth="1"/>
    <col min="834" max="834" width="26.42578125" bestFit="1" customWidth="1"/>
    <col min="835" max="835" width="21.7109375" bestFit="1" customWidth="1"/>
    <col min="836" max="836" width="22.28515625" bestFit="1" customWidth="1"/>
    <col min="837" max="837" width="20.42578125" bestFit="1" customWidth="1"/>
    <col min="838" max="838" width="25" bestFit="1" customWidth="1"/>
    <col min="839" max="839" width="24.28515625" bestFit="1" customWidth="1"/>
    <col min="840" max="840" width="21.42578125" bestFit="1" customWidth="1"/>
    <col min="841" max="841" width="26.140625" bestFit="1" customWidth="1"/>
    <col min="842" max="843" width="24.28515625" bestFit="1" customWidth="1"/>
    <col min="844" max="844" width="19.85546875" bestFit="1" customWidth="1"/>
    <col min="845" max="845" width="22.42578125" bestFit="1" customWidth="1"/>
    <col min="846" max="846" width="22.85546875" bestFit="1" customWidth="1"/>
    <col min="847" max="847" width="22" bestFit="1" customWidth="1"/>
    <col min="848" max="848" width="27.42578125" bestFit="1" customWidth="1"/>
    <col min="849" max="849" width="21.42578125" bestFit="1" customWidth="1"/>
    <col min="850" max="850" width="22.140625" bestFit="1" customWidth="1"/>
    <col min="851" max="851" width="26.7109375" bestFit="1" customWidth="1"/>
    <col min="852" max="852" width="25" bestFit="1" customWidth="1"/>
    <col min="853" max="853" width="23.85546875" bestFit="1" customWidth="1"/>
    <col min="854" max="854" width="25.7109375" bestFit="1" customWidth="1"/>
    <col min="855" max="855" width="23.85546875" bestFit="1" customWidth="1"/>
    <col min="856" max="856" width="21.42578125" bestFit="1" customWidth="1"/>
    <col min="857" max="857" width="26.7109375" bestFit="1" customWidth="1"/>
    <col min="858" max="858" width="21.42578125" bestFit="1" customWidth="1"/>
    <col min="859" max="859" width="24.140625" bestFit="1" customWidth="1"/>
    <col min="860" max="860" width="26.7109375" bestFit="1" customWidth="1"/>
    <col min="861" max="861" width="26.85546875" bestFit="1" customWidth="1"/>
    <col min="862" max="862" width="23.28515625" bestFit="1" customWidth="1"/>
    <col min="863" max="863" width="21.42578125" bestFit="1" customWidth="1"/>
    <col min="864" max="864" width="23" bestFit="1" customWidth="1"/>
    <col min="865" max="865" width="21.140625" bestFit="1" customWidth="1"/>
    <col min="866" max="866" width="22" bestFit="1" customWidth="1"/>
    <col min="867" max="867" width="26.7109375" bestFit="1" customWidth="1"/>
    <col min="868" max="868" width="27.85546875" bestFit="1" customWidth="1"/>
    <col min="869" max="869" width="25" bestFit="1" customWidth="1"/>
    <col min="870" max="870" width="19" bestFit="1" customWidth="1"/>
    <col min="871" max="872" width="22" bestFit="1" customWidth="1"/>
    <col min="873" max="873" width="25.85546875" bestFit="1" customWidth="1"/>
    <col min="874" max="874" width="26.42578125" bestFit="1" customWidth="1"/>
    <col min="875" max="875" width="27.140625" bestFit="1" customWidth="1"/>
    <col min="876" max="876" width="30.140625" bestFit="1" customWidth="1"/>
    <col min="877" max="877" width="24" bestFit="1" customWidth="1"/>
    <col min="878" max="878" width="25" bestFit="1" customWidth="1"/>
    <col min="879" max="879" width="19.42578125" bestFit="1" customWidth="1"/>
    <col min="880" max="880" width="21.7109375" bestFit="1" customWidth="1"/>
    <col min="881" max="881" width="26.140625" bestFit="1" customWidth="1"/>
    <col min="882" max="882" width="22.28515625" bestFit="1" customWidth="1"/>
    <col min="883" max="883" width="25.140625" bestFit="1" customWidth="1"/>
    <col min="884" max="884" width="20.85546875" bestFit="1" customWidth="1"/>
    <col min="885" max="885" width="29.85546875" bestFit="1" customWidth="1"/>
    <col min="886" max="886" width="21.85546875" bestFit="1" customWidth="1"/>
    <col min="887" max="887" width="26.140625" bestFit="1" customWidth="1"/>
    <col min="888" max="889" width="20.85546875" bestFit="1" customWidth="1"/>
    <col min="890" max="890" width="20.5703125" bestFit="1" customWidth="1"/>
    <col min="891" max="892" width="27.140625" bestFit="1" customWidth="1"/>
    <col min="893" max="893" width="24.28515625" bestFit="1" customWidth="1"/>
    <col min="894" max="894" width="27.42578125" bestFit="1" customWidth="1"/>
    <col min="895" max="895" width="17.5703125" bestFit="1" customWidth="1"/>
    <col min="896" max="896" width="26.42578125" bestFit="1" customWidth="1"/>
    <col min="897" max="898" width="24.28515625" bestFit="1" customWidth="1"/>
    <col min="899" max="899" width="22.85546875" bestFit="1" customWidth="1"/>
    <col min="900" max="900" width="23.28515625" bestFit="1" customWidth="1"/>
    <col min="901" max="901" width="20.140625" bestFit="1" customWidth="1"/>
    <col min="902" max="902" width="25.85546875" bestFit="1" customWidth="1"/>
    <col min="903" max="903" width="20.140625" bestFit="1" customWidth="1"/>
    <col min="904" max="904" width="27.140625" bestFit="1" customWidth="1"/>
    <col min="905" max="905" width="26.7109375" bestFit="1" customWidth="1"/>
    <col min="906" max="906" width="22" bestFit="1" customWidth="1"/>
    <col min="907" max="907" width="21.42578125" bestFit="1" customWidth="1"/>
    <col min="908" max="908" width="25.28515625" bestFit="1" customWidth="1"/>
    <col min="909" max="909" width="26.7109375" bestFit="1" customWidth="1"/>
    <col min="910" max="910" width="22.7109375" bestFit="1" customWidth="1"/>
    <col min="911" max="911" width="25.140625" bestFit="1" customWidth="1"/>
    <col min="912" max="912" width="24.5703125" bestFit="1" customWidth="1"/>
    <col min="913" max="913" width="27.140625" bestFit="1" customWidth="1"/>
    <col min="914" max="914" width="24.5703125" bestFit="1" customWidth="1"/>
    <col min="915" max="915" width="26.42578125" bestFit="1" customWidth="1"/>
    <col min="916" max="916" width="30.140625" bestFit="1" customWidth="1"/>
    <col min="917" max="917" width="19" bestFit="1" customWidth="1"/>
    <col min="918" max="918" width="27.7109375" bestFit="1" customWidth="1"/>
    <col min="919" max="919" width="18.28515625" bestFit="1" customWidth="1"/>
    <col min="920" max="920" width="25.28515625" bestFit="1" customWidth="1"/>
    <col min="921" max="921" width="23.85546875" bestFit="1" customWidth="1"/>
    <col min="922" max="922" width="23.28515625" bestFit="1" customWidth="1"/>
    <col min="923" max="923" width="21.42578125" bestFit="1" customWidth="1"/>
    <col min="924" max="924" width="20.42578125" bestFit="1" customWidth="1"/>
    <col min="925" max="925" width="24.7109375" bestFit="1" customWidth="1"/>
    <col min="926" max="926" width="26.42578125" bestFit="1" customWidth="1"/>
    <col min="927" max="927" width="24.7109375" bestFit="1" customWidth="1"/>
    <col min="928" max="929" width="21.42578125" bestFit="1" customWidth="1"/>
    <col min="930" max="930" width="25" bestFit="1" customWidth="1"/>
    <col min="931" max="931" width="20.42578125" bestFit="1" customWidth="1"/>
    <col min="932" max="932" width="19" bestFit="1" customWidth="1"/>
    <col min="933" max="933" width="28.42578125" bestFit="1" customWidth="1"/>
    <col min="934" max="934" width="27.140625" bestFit="1" customWidth="1"/>
    <col min="935" max="935" width="22.28515625" bestFit="1" customWidth="1"/>
    <col min="936" max="936" width="24.42578125" bestFit="1" customWidth="1"/>
    <col min="937" max="937" width="21.7109375" bestFit="1" customWidth="1"/>
    <col min="938" max="938" width="23.28515625" bestFit="1" customWidth="1"/>
    <col min="939" max="939" width="19.42578125" bestFit="1" customWidth="1"/>
    <col min="940" max="940" width="27.42578125" bestFit="1" customWidth="1"/>
    <col min="941" max="941" width="23.42578125" bestFit="1" customWidth="1"/>
    <col min="942" max="942" width="20.42578125" bestFit="1" customWidth="1"/>
    <col min="943" max="943" width="19.42578125" bestFit="1" customWidth="1"/>
    <col min="944" max="944" width="26.140625" bestFit="1" customWidth="1"/>
    <col min="945" max="945" width="19.28515625" bestFit="1" customWidth="1"/>
    <col min="946" max="946" width="19" bestFit="1" customWidth="1"/>
    <col min="947" max="947" width="25" bestFit="1" customWidth="1"/>
    <col min="948" max="948" width="19" bestFit="1" customWidth="1"/>
    <col min="949" max="949" width="30.140625" bestFit="1" customWidth="1"/>
    <col min="950" max="950" width="20.85546875" bestFit="1" customWidth="1"/>
    <col min="951" max="951" width="25" bestFit="1" customWidth="1"/>
    <col min="952" max="952" width="30.5703125" bestFit="1" customWidth="1"/>
    <col min="953" max="953" width="23.28515625" bestFit="1" customWidth="1"/>
    <col min="954" max="954" width="20.28515625" bestFit="1" customWidth="1"/>
    <col min="955" max="955" width="27.140625" bestFit="1" customWidth="1"/>
    <col min="956" max="956" width="19" bestFit="1" customWidth="1"/>
    <col min="957" max="957" width="23.7109375" bestFit="1" customWidth="1"/>
    <col min="958" max="958" width="23.85546875" bestFit="1" customWidth="1"/>
    <col min="959" max="959" width="19" bestFit="1" customWidth="1"/>
    <col min="960" max="960" width="23.42578125" bestFit="1" customWidth="1"/>
    <col min="961" max="961" width="27.140625" bestFit="1" customWidth="1"/>
    <col min="962" max="962" width="22.140625" bestFit="1" customWidth="1"/>
    <col min="963" max="963" width="22.7109375" bestFit="1" customWidth="1"/>
    <col min="964" max="965" width="26.42578125" bestFit="1" customWidth="1"/>
    <col min="966" max="966" width="24.5703125" bestFit="1" customWidth="1"/>
    <col min="967" max="967" width="26.42578125" bestFit="1" customWidth="1"/>
    <col min="968" max="968" width="20.42578125" bestFit="1" customWidth="1"/>
    <col min="969" max="969" width="21.42578125" bestFit="1" customWidth="1"/>
    <col min="970" max="970" width="27.7109375" bestFit="1" customWidth="1"/>
    <col min="971" max="971" width="28.42578125" bestFit="1" customWidth="1"/>
    <col min="972" max="972" width="21.42578125" bestFit="1" customWidth="1"/>
    <col min="973" max="973" width="22.42578125" bestFit="1" customWidth="1"/>
    <col min="974" max="974" width="24" bestFit="1" customWidth="1"/>
    <col min="975" max="975" width="21.140625" bestFit="1" customWidth="1"/>
    <col min="976" max="976" width="20.28515625" bestFit="1" customWidth="1"/>
    <col min="977" max="977" width="20.5703125" bestFit="1" customWidth="1"/>
    <col min="978" max="978" width="27.140625" bestFit="1" customWidth="1"/>
    <col min="979" max="979" width="20.85546875" bestFit="1" customWidth="1"/>
    <col min="980" max="980" width="26.42578125" bestFit="1" customWidth="1"/>
    <col min="981" max="981" width="24.7109375" bestFit="1" customWidth="1"/>
    <col min="982" max="982" width="25.85546875" bestFit="1" customWidth="1"/>
    <col min="983" max="983" width="30.140625" bestFit="1" customWidth="1"/>
    <col min="984" max="984" width="28.42578125" bestFit="1" customWidth="1"/>
    <col min="985" max="985" width="23.28515625" bestFit="1" customWidth="1"/>
    <col min="986" max="986" width="21.140625" bestFit="1" customWidth="1"/>
    <col min="987" max="987" width="20.85546875" bestFit="1" customWidth="1"/>
    <col min="988" max="988" width="25.85546875" bestFit="1" customWidth="1"/>
    <col min="989" max="989" width="22.7109375" bestFit="1" customWidth="1"/>
    <col min="990" max="990" width="25" bestFit="1" customWidth="1"/>
    <col min="991" max="991" width="20.140625" bestFit="1" customWidth="1"/>
    <col min="992" max="992" width="27.28515625" bestFit="1" customWidth="1"/>
    <col min="993" max="993" width="19.42578125" bestFit="1" customWidth="1"/>
    <col min="994" max="994" width="23.5703125" bestFit="1" customWidth="1"/>
    <col min="995" max="995" width="21.42578125" bestFit="1" customWidth="1"/>
    <col min="996" max="996" width="26.28515625" bestFit="1" customWidth="1"/>
    <col min="997" max="997" width="24.7109375" bestFit="1" customWidth="1"/>
    <col min="998" max="998" width="20.140625" bestFit="1" customWidth="1"/>
    <col min="999" max="999" width="22" bestFit="1" customWidth="1"/>
    <col min="1000" max="1000" width="18.5703125" bestFit="1" customWidth="1"/>
    <col min="1001" max="1001" width="22.140625" bestFit="1" customWidth="1"/>
    <col min="1002" max="1002" width="19.7109375" bestFit="1" customWidth="1"/>
    <col min="1003" max="1003" width="23.7109375" bestFit="1" customWidth="1"/>
    <col min="1004" max="1004" width="20.42578125" bestFit="1" customWidth="1"/>
    <col min="1005" max="1005" width="24.5703125" bestFit="1" customWidth="1"/>
    <col min="1006" max="1007" width="27.7109375" bestFit="1" customWidth="1"/>
    <col min="1008" max="1008" width="22.7109375" bestFit="1" customWidth="1"/>
    <col min="1009" max="1009" width="22.85546875" bestFit="1" customWidth="1"/>
    <col min="1010" max="1010" width="23.5703125" bestFit="1" customWidth="1"/>
    <col min="1011" max="1011" width="23.7109375" bestFit="1" customWidth="1"/>
    <col min="1012" max="1012" width="24.7109375" bestFit="1" customWidth="1"/>
    <col min="1013" max="1013" width="24.42578125" bestFit="1" customWidth="1"/>
    <col min="1014" max="1014" width="27.140625" bestFit="1" customWidth="1"/>
    <col min="1015" max="1015" width="20.28515625" bestFit="1" customWidth="1"/>
    <col min="1016" max="1016" width="20.85546875" bestFit="1" customWidth="1"/>
    <col min="1017" max="1017" width="22.85546875" bestFit="1" customWidth="1"/>
    <col min="1018" max="1018" width="20" bestFit="1" customWidth="1"/>
    <col min="1019" max="1019" width="20.42578125" bestFit="1" customWidth="1"/>
    <col min="1020" max="1021" width="21.140625" bestFit="1" customWidth="1"/>
    <col min="1022" max="1022" width="24.5703125" bestFit="1" customWidth="1"/>
    <col min="1023" max="1023" width="22.28515625" bestFit="1" customWidth="1"/>
    <col min="1024" max="1024" width="24.7109375" bestFit="1" customWidth="1"/>
    <col min="1025" max="1025" width="21.42578125" bestFit="1" customWidth="1"/>
    <col min="1026" max="1026" width="24.7109375" bestFit="1" customWidth="1"/>
    <col min="1027" max="1027" width="24.28515625" bestFit="1" customWidth="1"/>
    <col min="1028" max="1028" width="27.7109375" bestFit="1" customWidth="1"/>
    <col min="1029" max="1029" width="22.85546875" bestFit="1" customWidth="1"/>
    <col min="1030" max="1030" width="23.85546875" bestFit="1" customWidth="1"/>
    <col min="1031" max="1031" width="22" bestFit="1" customWidth="1"/>
    <col min="1032" max="1032" width="27.5703125" bestFit="1" customWidth="1"/>
    <col min="1033" max="1033" width="20.42578125" bestFit="1" customWidth="1"/>
    <col min="1034" max="1034" width="19.85546875" bestFit="1" customWidth="1"/>
    <col min="1035" max="1035" width="30.5703125" bestFit="1" customWidth="1"/>
    <col min="1036" max="1036" width="26.42578125" bestFit="1" customWidth="1"/>
    <col min="1037" max="1037" width="23.28515625" bestFit="1" customWidth="1"/>
    <col min="1038" max="1038" width="20.85546875" bestFit="1" customWidth="1"/>
    <col min="1039" max="1039" width="22.7109375" bestFit="1" customWidth="1"/>
    <col min="1040" max="1040" width="24" bestFit="1" customWidth="1"/>
    <col min="1041" max="1041" width="26.85546875" bestFit="1" customWidth="1"/>
    <col min="1042" max="1042" width="30.140625" bestFit="1" customWidth="1"/>
    <col min="1043" max="1043" width="22" bestFit="1" customWidth="1"/>
    <col min="1044" max="1044" width="20.140625" bestFit="1" customWidth="1"/>
    <col min="1045" max="1045" width="21.42578125" bestFit="1" customWidth="1"/>
    <col min="1046" max="1046" width="28.42578125" bestFit="1" customWidth="1"/>
    <col min="1047" max="1047" width="26.7109375" bestFit="1" customWidth="1"/>
    <col min="1048" max="1049" width="24.28515625" bestFit="1" customWidth="1"/>
    <col min="1050" max="1050" width="23.42578125" bestFit="1" customWidth="1"/>
    <col min="1051" max="1051" width="27.85546875" bestFit="1" customWidth="1"/>
    <col min="1052" max="1052" width="24.28515625" bestFit="1" customWidth="1"/>
    <col min="1053" max="1053" width="23.42578125" bestFit="1" customWidth="1"/>
    <col min="1054" max="1054" width="25" bestFit="1" customWidth="1"/>
    <col min="1055" max="1055" width="23.7109375" bestFit="1" customWidth="1"/>
    <col min="1056" max="1056" width="22.85546875" bestFit="1" customWidth="1"/>
    <col min="1057" max="1057" width="23.5703125" bestFit="1" customWidth="1"/>
    <col min="1058" max="1058" width="26.42578125" bestFit="1" customWidth="1"/>
    <col min="1059" max="1059" width="25.140625" bestFit="1" customWidth="1"/>
    <col min="1060" max="1060" width="21.42578125" bestFit="1" customWidth="1"/>
    <col min="1061" max="1061" width="25.85546875" bestFit="1" customWidth="1"/>
    <col min="1062" max="1062" width="23.85546875" bestFit="1" customWidth="1"/>
    <col min="1063" max="1063" width="19.28515625" bestFit="1" customWidth="1"/>
    <col min="1064" max="1064" width="30.140625" bestFit="1" customWidth="1"/>
    <col min="1065" max="1065" width="21.7109375" bestFit="1" customWidth="1"/>
    <col min="1066" max="1066" width="26.28515625" bestFit="1" customWidth="1"/>
    <col min="1067" max="1067" width="22.42578125" bestFit="1" customWidth="1"/>
    <col min="1068" max="1068" width="22.140625" bestFit="1" customWidth="1"/>
    <col min="1069" max="1069" width="27.42578125" bestFit="1" customWidth="1"/>
    <col min="1070" max="1070" width="24.28515625" bestFit="1" customWidth="1"/>
    <col min="1071" max="1071" width="21.42578125" bestFit="1" customWidth="1"/>
    <col min="1072" max="1072" width="26.7109375" bestFit="1" customWidth="1"/>
    <col min="1073" max="1073" width="21" bestFit="1" customWidth="1"/>
    <col min="1074" max="1074" width="26.140625" bestFit="1" customWidth="1"/>
    <col min="1075" max="1075" width="27.140625" bestFit="1" customWidth="1"/>
    <col min="1076" max="1076" width="18.28515625" bestFit="1" customWidth="1"/>
    <col min="1077" max="1077" width="21.85546875" bestFit="1" customWidth="1"/>
    <col min="1078" max="1078" width="24.7109375" bestFit="1" customWidth="1"/>
    <col min="1079" max="1079" width="20.42578125" bestFit="1" customWidth="1"/>
    <col min="1080" max="1080" width="28.7109375" bestFit="1" customWidth="1"/>
    <col min="1081" max="1081" width="19.85546875" bestFit="1" customWidth="1"/>
    <col min="1082" max="1082" width="23.28515625" bestFit="1" customWidth="1"/>
    <col min="1083" max="1083" width="25" bestFit="1" customWidth="1"/>
    <col min="1084" max="1084" width="21.42578125" bestFit="1" customWidth="1"/>
    <col min="1085" max="1085" width="26.85546875" bestFit="1" customWidth="1"/>
    <col min="1086" max="1086" width="29" bestFit="1" customWidth="1"/>
    <col min="1087" max="1087" width="20.42578125" bestFit="1" customWidth="1"/>
    <col min="1088" max="1088" width="19.85546875" bestFit="1" customWidth="1"/>
    <col min="1089" max="1089" width="24.28515625" bestFit="1" customWidth="1"/>
    <col min="1090" max="1090" width="26.42578125" bestFit="1" customWidth="1"/>
    <col min="1091" max="1091" width="20.85546875" bestFit="1" customWidth="1"/>
    <col min="1092" max="1092" width="18" bestFit="1" customWidth="1"/>
    <col min="1093" max="1093" width="24.28515625" bestFit="1" customWidth="1"/>
    <col min="1094" max="1094" width="30.140625" bestFit="1" customWidth="1"/>
    <col min="1095" max="1095" width="26.7109375" bestFit="1" customWidth="1"/>
    <col min="1096" max="1096" width="23.28515625" bestFit="1" customWidth="1"/>
    <col min="1097" max="1097" width="25.28515625" bestFit="1" customWidth="1"/>
    <col min="1098" max="1098" width="25" bestFit="1" customWidth="1"/>
    <col min="1099" max="1099" width="25.5703125" bestFit="1" customWidth="1"/>
    <col min="1100" max="1100" width="24.7109375" bestFit="1" customWidth="1"/>
    <col min="1101" max="1101" width="21.7109375" bestFit="1" customWidth="1"/>
    <col min="1102" max="1102" width="27.42578125" bestFit="1" customWidth="1"/>
    <col min="1103" max="1103" width="20.28515625" bestFit="1" customWidth="1"/>
    <col min="1104" max="1104" width="20.42578125" bestFit="1" customWidth="1"/>
    <col min="1105" max="1105" width="27.85546875" bestFit="1" customWidth="1"/>
    <col min="1106" max="1106" width="23.140625" bestFit="1" customWidth="1"/>
    <col min="1107" max="1107" width="25" bestFit="1" customWidth="1"/>
    <col min="1108" max="1108" width="21.42578125" bestFit="1" customWidth="1"/>
    <col min="1109" max="1109" width="23.85546875" bestFit="1" customWidth="1"/>
    <col min="1110" max="1110" width="26.140625" bestFit="1" customWidth="1"/>
    <col min="1111" max="1111" width="25" bestFit="1" customWidth="1"/>
    <col min="1112" max="1112" width="25.85546875" bestFit="1" customWidth="1"/>
    <col min="1113" max="1113" width="23.28515625" bestFit="1" customWidth="1"/>
    <col min="1114" max="1114" width="20.140625" bestFit="1" customWidth="1"/>
    <col min="1115" max="1115" width="22.7109375" bestFit="1" customWidth="1"/>
    <col min="1116" max="1116" width="21.42578125" bestFit="1" customWidth="1"/>
    <col min="1117" max="1117" width="27.140625" bestFit="1" customWidth="1"/>
    <col min="1118" max="1118" width="22.28515625" bestFit="1" customWidth="1"/>
    <col min="1119" max="1119" width="20.7109375" bestFit="1" customWidth="1"/>
    <col min="1120" max="1120" width="23.28515625" bestFit="1" customWidth="1"/>
    <col min="1121" max="1121" width="24.42578125" bestFit="1" customWidth="1"/>
    <col min="1122" max="1122" width="21.140625" bestFit="1" customWidth="1"/>
    <col min="1123" max="1123" width="28.7109375" bestFit="1" customWidth="1"/>
    <col min="1124" max="1124" width="23.28515625" bestFit="1" customWidth="1"/>
    <col min="1125" max="1125" width="18" bestFit="1" customWidth="1"/>
    <col min="1126" max="1126" width="20.28515625" bestFit="1" customWidth="1"/>
    <col min="1127" max="1127" width="27.140625" bestFit="1" customWidth="1"/>
    <col min="1128" max="1128" width="26.140625" bestFit="1" customWidth="1"/>
    <col min="1129" max="1129" width="22.140625" bestFit="1" customWidth="1"/>
    <col min="1130" max="1130" width="24.7109375" bestFit="1" customWidth="1"/>
    <col min="1131" max="1131" width="25.5703125" bestFit="1" customWidth="1"/>
    <col min="1132" max="1132" width="25.7109375" bestFit="1" customWidth="1"/>
    <col min="1133" max="1133" width="23.140625" bestFit="1" customWidth="1"/>
    <col min="1134" max="1134" width="20.42578125" bestFit="1" customWidth="1"/>
    <col min="1135" max="1135" width="23" bestFit="1" customWidth="1"/>
    <col min="1136" max="1136" width="19.7109375" bestFit="1" customWidth="1"/>
    <col min="1137" max="1137" width="21.140625" bestFit="1" customWidth="1"/>
    <col min="1138" max="1138" width="26.7109375" bestFit="1" customWidth="1"/>
    <col min="1139" max="1139" width="25.28515625" bestFit="1" customWidth="1"/>
    <col min="1140" max="1140" width="23.85546875" bestFit="1" customWidth="1"/>
    <col min="1141" max="1141" width="22.42578125" bestFit="1" customWidth="1"/>
    <col min="1142" max="1142" width="28.42578125" bestFit="1" customWidth="1"/>
    <col min="1143" max="1143" width="30.140625" bestFit="1" customWidth="1"/>
    <col min="1144" max="1144" width="27.28515625" bestFit="1" customWidth="1"/>
    <col min="1145" max="1145" width="26.42578125" bestFit="1" customWidth="1"/>
    <col min="1146" max="1146" width="25" bestFit="1" customWidth="1"/>
    <col min="1147" max="1147" width="21.7109375" bestFit="1" customWidth="1"/>
    <col min="1148" max="1148" width="28.42578125" bestFit="1" customWidth="1"/>
    <col min="1149" max="1149" width="22.42578125" bestFit="1" customWidth="1"/>
    <col min="1150" max="1150" width="23.28515625" bestFit="1" customWidth="1"/>
    <col min="1151" max="1151" width="21.7109375" bestFit="1" customWidth="1"/>
    <col min="1152" max="1152" width="24.28515625" bestFit="1" customWidth="1"/>
    <col min="1153" max="1153" width="23.85546875" bestFit="1" customWidth="1"/>
    <col min="1154" max="1154" width="27.85546875" bestFit="1" customWidth="1"/>
    <col min="1155" max="1155" width="20.28515625" bestFit="1" customWidth="1"/>
    <col min="1156" max="1156" width="24" bestFit="1" customWidth="1"/>
    <col min="1157" max="1157" width="24.140625" bestFit="1" customWidth="1"/>
    <col min="1158" max="1158" width="20.5703125" bestFit="1" customWidth="1"/>
    <col min="1159" max="1159" width="19" bestFit="1" customWidth="1"/>
    <col min="1160" max="1161" width="26.42578125" bestFit="1" customWidth="1"/>
    <col min="1162" max="1162" width="21.7109375" bestFit="1" customWidth="1"/>
    <col min="1163" max="1163" width="22.42578125" bestFit="1" customWidth="1"/>
    <col min="1164" max="1164" width="23.5703125" bestFit="1" customWidth="1"/>
    <col min="1165" max="1165" width="23.7109375" bestFit="1" customWidth="1"/>
    <col min="1166" max="1166" width="23.140625" bestFit="1" customWidth="1"/>
    <col min="1167" max="1167" width="19.42578125" bestFit="1" customWidth="1"/>
    <col min="1168" max="1168" width="23.85546875" bestFit="1" customWidth="1"/>
    <col min="1169" max="1169" width="19.85546875" bestFit="1" customWidth="1"/>
    <col min="1170" max="1170" width="24.42578125" bestFit="1" customWidth="1"/>
    <col min="1171" max="1171" width="24" bestFit="1" customWidth="1"/>
    <col min="1172" max="1172" width="27.140625" bestFit="1" customWidth="1"/>
    <col min="1173" max="1173" width="26.7109375" bestFit="1" customWidth="1"/>
    <col min="1174" max="1174" width="23.28515625" bestFit="1" customWidth="1"/>
    <col min="1175" max="1175" width="30.5703125" bestFit="1" customWidth="1"/>
    <col min="1176" max="1176" width="25" bestFit="1" customWidth="1"/>
    <col min="1177" max="1177" width="19.85546875" bestFit="1" customWidth="1"/>
    <col min="1178" max="1178" width="17.5703125" bestFit="1" customWidth="1"/>
    <col min="1179" max="1179" width="27.28515625" bestFit="1" customWidth="1"/>
    <col min="1180" max="1180" width="25" bestFit="1" customWidth="1"/>
    <col min="1181" max="1181" width="29.85546875" bestFit="1" customWidth="1"/>
    <col min="1182" max="1182" width="26.7109375" bestFit="1" customWidth="1"/>
    <col min="1183" max="1183" width="18.5703125" bestFit="1" customWidth="1"/>
    <col min="1184" max="1184" width="25.85546875" bestFit="1" customWidth="1"/>
    <col min="1185" max="1185" width="21.42578125" bestFit="1" customWidth="1"/>
    <col min="1186" max="1186" width="21.7109375" bestFit="1" customWidth="1"/>
    <col min="1187" max="1187" width="27.85546875" bestFit="1" customWidth="1"/>
    <col min="1188" max="1188" width="21.140625" bestFit="1" customWidth="1"/>
    <col min="1189" max="1189" width="20.7109375" bestFit="1" customWidth="1"/>
    <col min="1190" max="1190" width="24" bestFit="1" customWidth="1"/>
    <col min="1191" max="1191" width="25" bestFit="1" customWidth="1"/>
    <col min="1192" max="1192" width="17.5703125" bestFit="1" customWidth="1"/>
    <col min="1193" max="1193" width="26.7109375" bestFit="1" customWidth="1"/>
    <col min="1194" max="1194" width="24.28515625" bestFit="1" customWidth="1"/>
    <col min="1195" max="1195" width="21.42578125" bestFit="1" customWidth="1"/>
    <col min="1196" max="1196" width="24.7109375" bestFit="1" customWidth="1"/>
    <col min="1197" max="1197" width="30.140625" bestFit="1" customWidth="1"/>
    <col min="1198" max="1198" width="19.28515625" bestFit="1" customWidth="1"/>
    <col min="1199" max="1199" width="20.42578125" bestFit="1" customWidth="1"/>
    <col min="1200" max="1200" width="26.85546875" bestFit="1" customWidth="1"/>
    <col min="1201" max="1201" width="23.42578125" bestFit="1" customWidth="1"/>
    <col min="1202" max="1202" width="21.42578125" bestFit="1" customWidth="1"/>
    <col min="1203" max="1203" width="19.85546875" bestFit="1" customWidth="1"/>
    <col min="1204" max="1204" width="27.42578125" bestFit="1" customWidth="1"/>
    <col min="1205" max="1205" width="27.85546875" bestFit="1" customWidth="1"/>
    <col min="1206" max="1206" width="29.42578125" bestFit="1" customWidth="1"/>
    <col min="1207" max="1207" width="24.28515625" bestFit="1" customWidth="1"/>
    <col min="1208" max="1208" width="22.140625" bestFit="1" customWidth="1"/>
    <col min="1209" max="1209" width="30.140625" bestFit="1" customWidth="1"/>
    <col min="1210" max="1210" width="24.7109375" bestFit="1" customWidth="1"/>
    <col min="1211" max="1211" width="18.5703125" bestFit="1" customWidth="1"/>
    <col min="1212" max="1212" width="23.85546875" bestFit="1" customWidth="1"/>
    <col min="1213" max="1213" width="23.28515625" bestFit="1" customWidth="1"/>
    <col min="1214" max="1214" width="23.140625" bestFit="1" customWidth="1"/>
    <col min="1215" max="1215" width="22.7109375" bestFit="1" customWidth="1"/>
    <col min="1216" max="1216" width="24.5703125" bestFit="1" customWidth="1"/>
    <col min="1217" max="1217" width="23.28515625" bestFit="1" customWidth="1"/>
    <col min="1218" max="1218" width="26.7109375" bestFit="1" customWidth="1"/>
    <col min="1219" max="1219" width="20.7109375" bestFit="1" customWidth="1"/>
    <col min="1220" max="1220" width="27.85546875" bestFit="1" customWidth="1"/>
    <col min="1221" max="1221" width="22" bestFit="1" customWidth="1"/>
    <col min="1222" max="1222" width="20.85546875" bestFit="1" customWidth="1"/>
    <col min="1223" max="1223" width="23.140625" bestFit="1" customWidth="1"/>
    <col min="1224" max="1224" width="22.85546875" bestFit="1" customWidth="1"/>
    <col min="1225" max="1225" width="22.7109375" bestFit="1" customWidth="1"/>
    <col min="1226" max="1226" width="27.85546875" bestFit="1" customWidth="1"/>
    <col min="1227" max="1227" width="21.42578125" bestFit="1" customWidth="1"/>
    <col min="1228" max="1228" width="30.5703125" bestFit="1" customWidth="1"/>
    <col min="1229" max="1229" width="22" bestFit="1" customWidth="1"/>
    <col min="1230" max="1230" width="26.7109375" bestFit="1" customWidth="1"/>
    <col min="1231" max="1231" width="27.42578125" bestFit="1" customWidth="1"/>
    <col min="1232" max="1232" width="21.42578125" bestFit="1" customWidth="1"/>
    <col min="1233" max="1233" width="27.140625" bestFit="1" customWidth="1"/>
    <col min="1234" max="1234" width="25" bestFit="1" customWidth="1"/>
    <col min="1235" max="1235" width="24.42578125" bestFit="1" customWidth="1"/>
    <col min="1236" max="1236" width="22.7109375" bestFit="1" customWidth="1"/>
    <col min="1237" max="1237" width="24" bestFit="1" customWidth="1"/>
    <col min="1238" max="1238" width="20.85546875" bestFit="1" customWidth="1"/>
    <col min="1239" max="1239" width="26.7109375" bestFit="1" customWidth="1"/>
    <col min="1240" max="1240" width="22" bestFit="1" customWidth="1"/>
    <col min="1241" max="1241" width="23.5703125" bestFit="1" customWidth="1"/>
    <col min="1242" max="1242" width="25" bestFit="1" customWidth="1"/>
    <col min="1243" max="1243" width="27.42578125" bestFit="1" customWidth="1"/>
    <col min="1244" max="1244" width="20.42578125" bestFit="1" customWidth="1"/>
    <col min="1245" max="1245" width="23.28515625" bestFit="1" customWidth="1"/>
    <col min="1246" max="1246" width="22.42578125" bestFit="1" customWidth="1"/>
    <col min="1247" max="1247" width="23.42578125" bestFit="1" customWidth="1"/>
    <col min="1248" max="1248" width="25" bestFit="1" customWidth="1"/>
    <col min="1249" max="1249" width="29.85546875" bestFit="1" customWidth="1"/>
    <col min="1250" max="1250" width="21.42578125" bestFit="1" customWidth="1"/>
    <col min="1251" max="1251" width="19.5703125" bestFit="1" customWidth="1"/>
    <col min="1252" max="1252" width="27.28515625" bestFit="1" customWidth="1"/>
    <col min="1253" max="1253" width="27.140625" bestFit="1" customWidth="1"/>
    <col min="1254" max="1254" width="27.85546875" bestFit="1" customWidth="1"/>
    <col min="1255" max="1255" width="20.7109375" bestFit="1" customWidth="1"/>
    <col min="1256" max="1256" width="23.85546875" bestFit="1" customWidth="1"/>
    <col min="1257" max="1257" width="24.28515625" bestFit="1" customWidth="1"/>
    <col min="1258" max="1258" width="21.140625" bestFit="1" customWidth="1"/>
    <col min="1259" max="1259" width="27.140625" bestFit="1" customWidth="1"/>
    <col min="1260" max="1260" width="23" bestFit="1" customWidth="1"/>
    <col min="1261" max="1261" width="25" bestFit="1" customWidth="1"/>
    <col min="1262" max="1262" width="22.85546875" bestFit="1" customWidth="1"/>
    <col min="1263" max="1263" width="21.85546875" bestFit="1" customWidth="1"/>
    <col min="1264" max="1264" width="26.7109375" bestFit="1" customWidth="1"/>
    <col min="1265" max="1265" width="23.42578125" bestFit="1" customWidth="1"/>
    <col min="1266" max="1266" width="22.140625" bestFit="1" customWidth="1"/>
    <col min="1267" max="1267" width="26.7109375" bestFit="1" customWidth="1"/>
    <col min="1268" max="1268" width="19.85546875" bestFit="1" customWidth="1"/>
    <col min="1269" max="1269" width="19.42578125" bestFit="1" customWidth="1"/>
    <col min="1270" max="1270" width="23.7109375" bestFit="1" customWidth="1"/>
    <col min="1271" max="1271" width="25.28515625" bestFit="1" customWidth="1"/>
    <col min="1272" max="1272" width="26.42578125" bestFit="1" customWidth="1"/>
    <col min="1273" max="1273" width="25.85546875" bestFit="1" customWidth="1"/>
    <col min="1274" max="1274" width="19.85546875" bestFit="1" customWidth="1"/>
    <col min="1275" max="1275" width="26.7109375" bestFit="1" customWidth="1"/>
    <col min="1276" max="1276" width="23.85546875" bestFit="1" customWidth="1"/>
    <col min="1277" max="1277" width="24" bestFit="1" customWidth="1"/>
    <col min="1278" max="1278" width="23.140625" bestFit="1" customWidth="1"/>
    <col min="1279" max="1280" width="26.42578125" bestFit="1" customWidth="1"/>
    <col min="1281" max="1281" width="24.5703125" bestFit="1" customWidth="1"/>
    <col min="1282" max="1282" width="24.28515625" bestFit="1" customWidth="1"/>
    <col min="1283" max="1283" width="18.42578125" bestFit="1" customWidth="1"/>
    <col min="1284" max="1284" width="30.140625" bestFit="1" customWidth="1"/>
    <col min="1285" max="1285" width="21.140625" bestFit="1" customWidth="1"/>
    <col min="1286" max="1286" width="20.7109375" bestFit="1" customWidth="1"/>
    <col min="1287" max="1287" width="24" bestFit="1" customWidth="1"/>
    <col min="1288" max="1288" width="24.5703125" bestFit="1" customWidth="1"/>
    <col min="1289" max="1289" width="22" bestFit="1" customWidth="1"/>
    <col min="1290" max="1290" width="27.28515625" bestFit="1" customWidth="1"/>
    <col min="1291" max="1291" width="27.140625" bestFit="1" customWidth="1"/>
    <col min="1292" max="1292" width="21.140625" bestFit="1" customWidth="1"/>
    <col min="1293" max="1293" width="24.28515625" bestFit="1" customWidth="1"/>
    <col min="1294" max="1294" width="19.42578125" bestFit="1" customWidth="1"/>
    <col min="1295" max="1295" width="24.140625" bestFit="1" customWidth="1"/>
    <col min="1296" max="1296" width="21.7109375" bestFit="1" customWidth="1"/>
    <col min="1297" max="1297" width="23.42578125" bestFit="1" customWidth="1"/>
    <col min="1298" max="1298" width="26.7109375" bestFit="1" customWidth="1"/>
    <col min="1299" max="1299" width="29" bestFit="1" customWidth="1"/>
    <col min="1300" max="1301" width="22.140625" bestFit="1" customWidth="1"/>
    <col min="1302" max="1302" width="22.7109375" bestFit="1" customWidth="1"/>
    <col min="1303" max="1303" width="23.42578125" bestFit="1" customWidth="1"/>
    <col min="1304" max="1304" width="23.85546875" bestFit="1" customWidth="1"/>
    <col min="1305" max="1305" width="23.28515625" bestFit="1" customWidth="1"/>
    <col min="1306" max="1306" width="25.140625" bestFit="1" customWidth="1"/>
    <col min="1307" max="1307" width="24.42578125" bestFit="1" customWidth="1"/>
    <col min="1308" max="1308" width="26.140625" bestFit="1" customWidth="1"/>
    <col min="1309" max="1309" width="24.7109375" bestFit="1" customWidth="1"/>
    <col min="1310" max="1310" width="24.28515625" bestFit="1" customWidth="1"/>
    <col min="1311" max="1311" width="26.140625" bestFit="1" customWidth="1"/>
    <col min="1312" max="1312" width="23.7109375" bestFit="1" customWidth="1"/>
    <col min="1313" max="1313" width="23.85546875" bestFit="1" customWidth="1"/>
    <col min="1314" max="1314" width="21.42578125" bestFit="1" customWidth="1"/>
    <col min="1315" max="1315" width="25" bestFit="1" customWidth="1"/>
    <col min="1316" max="1316" width="25.85546875" bestFit="1" customWidth="1"/>
    <col min="1317" max="1317" width="27.5703125" bestFit="1" customWidth="1"/>
    <col min="1318" max="1318" width="19.42578125" bestFit="1" customWidth="1"/>
    <col min="1319" max="1319" width="25" bestFit="1" customWidth="1"/>
    <col min="1320" max="1320" width="20.7109375" bestFit="1" customWidth="1"/>
    <col min="1321" max="1321" width="20.28515625" bestFit="1" customWidth="1"/>
    <col min="1322" max="1322" width="23.28515625" bestFit="1" customWidth="1"/>
    <col min="1323" max="1323" width="24.7109375" bestFit="1" customWidth="1"/>
    <col min="1324" max="1324" width="23.28515625" bestFit="1" customWidth="1"/>
    <col min="1325" max="1325" width="22.140625" bestFit="1" customWidth="1"/>
    <col min="1326" max="1326" width="27.140625" bestFit="1" customWidth="1"/>
    <col min="1327" max="1327" width="25" bestFit="1" customWidth="1"/>
    <col min="1328" max="1328" width="24.7109375" bestFit="1" customWidth="1"/>
    <col min="1329" max="1329" width="24.28515625" bestFit="1" customWidth="1"/>
    <col min="1330" max="1330" width="20.85546875" bestFit="1" customWidth="1"/>
    <col min="1331" max="1331" width="20.42578125" bestFit="1" customWidth="1"/>
    <col min="1332" max="1332" width="24.28515625" bestFit="1" customWidth="1"/>
    <col min="1333" max="1333" width="21.42578125" bestFit="1" customWidth="1"/>
    <col min="1334" max="1334" width="22" bestFit="1" customWidth="1"/>
    <col min="1335" max="1335" width="29.42578125" bestFit="1" customWidth="1"/>
    <col min="1336" max="1336" width="24.5703125" bestFit="1" customWidth="1"/>
    <col min="1337" max="1337" width="27.140625" bestFit="1" customWidth="1"/>
    <col min="1338" max="1338" width="27.28515625" bestFit="1" customWidth="1"/>
    <col min="1339" max="1339" width="24.7109375" bestFit="1" customWidth="1"/>
    <col min="1340" max="1340" width="21.7109375" bestFit="1" customWidth="1"/>
    <col min="1341" max="1341" width="20.85546875" bestFit="1" customWidth="1"/>
    <col min="1342" max="1342" width="25.28515625" bestFit="1" customWidth="1"/>
    <col min="1343" max="1343" width="21.140625" bestFit="1" customWidth="1"/>
    <col min="1344" max="1344" width="20.85546875" bestFit="1" customWidth="1"/>
    <col min="1345" max="1345" width="24.42578125" bestFit="1" customWidth="1"/>
    <col min="1346" max="1346" width="30.140625" bestFit="1" customWidth="1"/>
    <col min="1347" max="1347" width="24.5703125" bestFit="1" customWidth="1"/>
    <col min="1348" max="1348" width="25.140625" bestFit="1" customWidth="1"/>
    <col min="1349" max="1349" width="20.140625" bestFit="1" customWidth="1"/>
    <col min="1350" max="1350" width="20.85546875" bestFit="1" customWidth="1"/>
    <col min="1351" max="1351" width="22.42578125" bestFit="1" customWidth="1"/>
    <col min="1352" max="1352" width="20.7109375" bestFit="1" customWidth="1"/>
    <col min="1353" max="1353" width="22.140625" bestFit="1" customWidth="1"/>
    <col min="1354" max="1354" width="27.140625" bestFit="1" customWidth="1"/>
    <col min="1355" max="1355" width="20.85546875" bestFit="1" customWidth="1"/>
    <col min="1356" max="1356" width="24.7109375" bestFit="1" customWidth="1"/>
    <col min="1357" max="1357" width="21.140625" bestFit="1" customWidth="1"/>
    <col min="1358" max="1358" width="21" bestFit="1" customWidth="1"/>
    <col min="1359" max="1359" width="19.28515625" bestFit="1" customWidth="1"/>
    <col min="1360" max="1360" width="20.140625" bestFit="1" customWidth="1"/>
    <col min="1361" max="1361" width="20.5703125" bestFit="1" customWidth="1"/>
    <col min="1362" max="1362" width="20.42578125" bestFit="1" customWidth="1"/>
    <col min="1363" max="1363" width="29.85546875" bestFit="1" customWidth="1"/>
    <col min="1364" max="1364" width="20" bestFit="1" customWidth="1"/>
    <col min="1365" max="1365" width="29.42578125" bestFit="1" customWidth="1"/>
    <col min="1366" max="1366" width="27.5703125" bestFit="1" customWidth="1"/>
    <col min="1367" max="1367" width="24.7109375" bestFit="1" customWidth="1"/>
    <col min="1368" max="1368" width="27.140625" bestFit="1" customWidth="1"/>
    <col min="1369" max="1369" width="27.28515625" bestFit="1" customWidth="1"/>
    <col min="1370" max="1370" width="24.7109375" bestFit="1" customWidth="1"/>
    <col min="1371" max="1371" width="23.140625" bestFit="1" customWidth="1"/>
    <col min="1372" max="1372" width="21.140625" bestFit="1" customWidth="1"/>
    <col min="1373" max="1373" width="29.42578125" bestFit="1" customWidth="1"/>
    <col min="1374" max="1374" width="19.42578125" bestFit="1" customWidth="1"/>
    <col min="1375" max="1375" width="23.28515625" bestFit="1" customWidth="1"/>
    <col min="1376" max="1376" width="30.5703125" bestFit="1" customWidth="1"/>
    <col min="1377" max="1377" width="22.42578125" bestFit="1" customWidth="1"/>
    <col min="1378" max="1378" width="25.7109375" bestFit="1" customWidth="1"/>
    <col min="1379" max="1379" width="22.28515625" bestFit="1" customWidth="1"/>
    <col min="1380" max="1380" width="25" bestFit="1" customWidth="1"/>
    <col min="1381" max="1381" width="26.140625" bestFit="1" customWidth="1"/>
    <col min="1382" max="1382" width="22.7109375" bestFit="1" customWidth="1"/>
    <col min="1383" max="1383" width="22" bestFit="1" customWidth="1"/>
    <col min="1384" max="1384" width="20.7109375" bestFit="1" customWidth="1"/>
    <col min="1385" max="1385" width="26.42578125" bestFit="1" customWidth="1"/>
    <col min="1386" max="1386" width="17.5703125" bestFit="1" customWidth="1"/>
    <col min="1387" max="1387" width="24.140625" bestFit="1" customWidth="1"/>
    <col min="1388" max="1388" width="30.5703125" bestFit="1" customWidth="1"/>
    <col min="1389" max="1389" width="20.85546875" bestFit="1" customWidth="1"/>
    <col min="1390" max="1390" width="23.140625" bestFit="1" customWidth="1"/>
    <col min="1391" max="1391" width="27.7109375" bestFit="1" customWidth="1"/>
    <col min="1392" max="1392" width="26.140625" bestFit="1" customWidth="1"/>
    <col min="1393" max="1393" width="20.42578125" bestFit="1" customWidth="1"/>
    <col min="1394" max="1394" width="23.7109375" bestFit="1" customWidth="1"/>
    <col min="1395" max="1395" width="23.85546875" bestFit="1" customWidth="1"/>
    <col min="1396" max="1396" width="20.85546875" bestFit="1" customWidth="1"/>
    <col min="1397" max="1397" width="24.7109375" bestFit="1" customWidth="1"/>
    <col min="1398" max="1398" width="26.7109375" bestFit="1" customWidth="1"/>
    <col min="1399" max="1399" width="27.5703125" bestFit="1" customWidth="1"/>
    <col min="1400" max="1400" width="25.28515625" bestFit="1" customWidth="1"/>
    <col min="1401" max="1401" width="23.85546875" bestFit="1" customWidth="1"/>
    <col min="1402" max="1402" width="23.28515625" bestFit="1" customWidth="1"/>
    <col min="1403" max="1403" width="22.140625" bestFit="1" customWidth="1"/>
    <col min="1404" max="1404" width="22.85546875" bestFit="1" customWidth="1"/>
    <col min="1405" max="1405" width="23.85546875" bestFit="1" customWidth="1"/>
    <col min="1406" max="1406" width="20.5703125" bestFit="1" customWidth="1"/>
    <col min="1407" max="1407" width="26.28515625" bestFit="1" customWidth="1"/>
    <col min="1408" max="1408" width="24.7109375" bestFit="1" customWidth="1"/>
    <col min="1409" max="1409" width="20.85546875" bestFit="1" customWidth="1"/>
    <col min="1410" max="1410" width="26.7109375" bestFit="1" customWidth="1"/>
    <col min="1411" max="1411" width="23.85546875" bestFit="1" customWidth="1"/>
    <col min="1412" max="1413" width="21.140625" bestFit="1" customWidth="1"/>
    <col min="1414" max="1414" width="24.42578125" bestFit="1" customWidth="1"/>
    <col min="1415" max="1415" width="25.7109375" bestFit="1" customWidth="1"/>
    <col min="1416" max="1416" width="20.85546875" bestFit="1" customWidth="1"/>
    <col min="1417" max="1417" width="20.140625" bestFit="1" customWidth="1"/>
    <col min="1418" max="1418" width="23.42578125" bestFit="1" customWidth="1"/>
    <col min="1419" max="1419" width="20.42578125" bestFit="1" customWidth="1"/>
    <col min="1420" max="1420" width="26.42578125" bestFit="1" customWidth="1"/>
    <col min="1421" max="1421" width="21.140625" bestFit="1" customWidth="1"/>
    <col min="1422" max="1422" width="21" bestFit="1" customWidth="1"/>
    <col min="1423" max="1423" width="23.140625" bestFit="1" customWidth="1"/>
    <col min="1424" max="1424" width="19.28515625" bestFit="1" customWidth="1"/>
    <col min="1425" max="1425" width="24.7109375" bestFit="1" customWidth="1"/>
    <col min="1426" max="1426" width="26.7109375" bestFit="1" customWidth="1"/>
    <col min="1427" max="1427" width="22.42578125" bestFit="1" customWidth="1"/>
    <col min="1428" max="1428" width="25" bestFit="1" customWidth="1"/>
    <col min="1429" max="1429" width="26.7109375" bestFit="1" customWidth="1"/>
    <col min="1430" max="1430" width="21" bestFit="1" customWidth="1"/>
    <col min="1431" max="1431" width="26.42578125" bestFit="1" customWidth="1"/>
    <col min="1432" max="1432" width="27.7109375" bestFit="1" customWidth="1"/>
    <col min="1433" max="1433" width="27.140625" bestFit="1" customWidth="1"/>
    <col min="1434" max="1434" width="21.7109375" bestFit="1" customWidth="1"/>
    <col min="1435" max="1435" width="27.140625" bestFit="1" customWidth="1"/>
    <col min="1436" max="1436" width="24.7109375" bestFit="1" customWidth="1"/>
    <col min="1437" max="1437" width="19.42578125" bestFit="1" customWidth="1"/>
    <col min="1438" max="1438" width="20.85546875" bestFit="1" customWidth="1"/>
    <col min="1439" max="1439" width="23" bestFit="1" customWidth="1"/>
    <col min="1440" max="1440" width="21.7109375" bestFit="1" customWidth="1"/>
    <col min="1441" max="1441" width="23.7109375" bestFit="1" customWidth="1"/>
    <col min="1442" max="1442" width="21.42578125" bestFit="1" customWidth="1"/>
    <col min="1443" max="1443" width="27.42578125" bestFit="1" customWidth="1"/>
    <col min="1444" max="1445" width="26.42578125" bestFit="1" customWidth="1"/>
    <col min="1446" max="1446" width="26.140625" bestFit="1" customWidth="1"/>
    <col min="1447" max="1447" width="23.140625" bestFit="1" customWidth="1"/>
    <col min="1448" max="1448" width="28.7109375" bestFit="1" customWidth="1"/>
    <col min="1449" max="1449" width="24.28515625" bestFit="1" customWidth="1"/>
    <col min="1450" max="1450" width="23.28515625" bestFit="1" customWidth="1"/>
    <col min="1451" max="1451" width="20.85546875" bestFit="1" customWidth="1"/>
    <col min="1452" max="1452" width="27.28515625" bestFit="1" customWidth="1"/>
    <col min="1453" max="1453" width="24.28515625" bestFit="1" customWidth="1"/>
    <col min="1454" max="1454" width="23.140625" bestFit="1" customWidth="1"/>
    <col min="1455" max="1455" width="25" bestFit="1" customWidth="1"/>
    <col min="1456" max="1456" width="22" bestFit="1" customWidth="1"/>
    <col min="1457" max="1457" width="27.7109375" bestFit="1" customWidth="1"/>
    <col min="1458" max="1458" width="23.85546875" bestFit="1" customWidth="1"/>
    <col min="1459" max="1459" width="23.42578125" bestFit="1" customWidth="1"/>
    <col min="1460" max="1460" width="24.28515625" bestFit="1" customWidth="1"/>
    <col min="1461" max="1461" width="18.5703125" bestFit="1" customWidth="1"/>
    <col min="1462" max="1462" width="24.42578125" bestFit="1" customWidth="1"/>
    <col min="1463" max="1463" width="20.140625" bestFit="1" customWidth="1"/>
    <col min="1464" max="1464" width="20.5703125" bestFit="1" customWidth="1"/>
    <col min="1465" max="1465" width="18.42578125" bestFit="1" customWidth="1"/>
    <col min="1466" max="1466" width="18.28515625" bestFit="1" customWidth="1"/>
    <col min="1467" max="1467" width="22.42578125" bestFit="1" customWidth="1"/>
    <col min="1468" max="1468" width="20.7109375" bestFit="1" customWidth="1"/>
    <col min="1469" max="1469" width="20.28515625" bestFit="1" customWidth="1"/>
    <col min="1470" max="1470" width="27.28515625" bestFit="1" customWidth="1"/>
    <col min="1471" max="1471" width="23.28515625" bestFit="1" customWidth="1"/>
    <col min="1472" max="1472" width="27.42578125" bestFit="1" customWidth="1"/>
    <col min="1473" max="1473" width="22.28515625" bestFit="1" customWidth="1"/>
    <col min="1474" max="1474" width="23.85546875" bestFit="1" customWidth="1"/>
    <col min="1475" max="1475" width="22.7109375" bestFit="1" customWidth="1"/>
    <col min="1476" max="1476" width="23.28515625" bestFit="1" customWidth="1"/>
    <col min="1477" max="1477" width="27.85546875" bestFit="1" customWidth="1"/>
    <col min="1478" max="1478" width="25.140625" bestFit="1" customWidth="1"/>
    <col min="1479" max="1479" width="22" bestFit="1" customWidth="1"/>
    <col min="1480" max="1480" width="24.28515625" bestFit="1" customWidth="1"/>
    <col min="1481" max="1481" width="22" bestFit="1" customWidth="1"/>
    <col min="1482" max="1482" width="23.28515625" bestFit="1" customWidth="1"/>
    <col min="1483" max="1483" width="24.7109375" bestFit="1" customWidth="1"/>
    <col min="1484" max="1484" width="24.28515625" bestFit="1" customWidth="1"/>
    <col min="1485" max="1485" width="22" bestFit="1" customWidth="1"/>
    <col min="1486" max="1486" width="22.42578125" bestFit="1" customWidth="1"/>
    <col min="1487" max="1488" width="21.140625" bestFit="1" customWidth="1"/>
    <col min="1489" max="1489" width="20.28515625" bestFit="1" customWidth="1"/>
    <col min="1490" max="1490" width="27.7109375" bestFit="1" customWidth="1"/>
    <col min="1491" max="1491" width="22.42578125" bestFit="1" customWidth="1"/>
    <col min="1492" max="1492" width="22.140625" bestFit="1" customWidth="1"/>
    <col min="1493" max="1493" width="20.7109375" bestFit="1" customWidth="1"/>
    <col min="1494" max="1494" width="26.140625" bestFit="1" customWidth="1"/>
    <col min="1495" max="1495" width="23.85546875" bestFit="1" customWidth="1"/>
    <col min="1496" max="1496" width="20.28515625" bestFit="1" customWidth="1"/>
    <col min="1497" max="1497" width="26.7109375" bestFit="1" customWidth="1"/>
    <col min="1498" max="1498" width="21.140625" bestFit="1" customWidth="1"/>
    <col min="1499" max="1499" width="26.7109375" bestFit="1" customWidth="1"/>
    <col min="1500" max="1500" width="27.5703125" bestFit="1" customWidth="1"/>
    <col min="1501" max="1501" width="25.28515625" bestFit="1" customWidth="1"/>
    <col min="1502" max="1502" width="22.42578125" bestFit="1" customWidth="1"/>
    <col min="1503" max="1503" width="21.85546875" bestFit="1" customWidth="1"/>
    <col min="1504" max="1504" width="23.28515625" bestFit="1" customWidth="1"/>
    <col min="1505" max="1505" width="26.85546875" bestFit="1" customWidth="1"/>
    <col min="1506" max="1506" width="30.5703125" bestFit="1" customWidth="1"/>
    <col min="1507" max="1507" width="22.85546875" bestFit="1" customWidth="1"/>
    <col min="1508" max="1508" width="28.7109375" bestFit="1" customWidth="1"/>
    <col min="1509" max="1509" width="22.85546875" bestFit="1" customWidth="1"/>
    <col min="1510" max="1510" width="25.28515625" bestFit="1" customWidth="1"/>
    <col min="1511" max="1511" width="20.28515625" bestFit="1" customWidth="1"/>
    <col min="1512" max="1512" width="23.140625" bestFit="1" customWidth="1"/>
    <col min="1513" max="1513" width="24.28515625" bestFit="1" customWidth="1"/>
    <col min="1514" max="1514" width="24" bestFit="1" customWidth="1"/>
    <col min="1515" max="1515" width="23.5703125" bestFit="1" customWidth="1"/>
    <col min="1516" max="1516" width="24.7109375" bestFit="1" customWidth="1"/>
    <col min="1517" max="1517" width="22.7109375" bestFit="1" customWidth="1"/>
    <col min="1518" max="1518" width="22.42578125" bestFit="1" customWidth="1"/>
    <col min="1519" max="1519" width="29.85546875" bestFit="1" customWidth="1"/>
    <col min="1520" max="1520" width="27.7109375" bestFit="1" customWidth="1"/>
    <col min="1521" max="1521" width="23.85546875" bestFit="1" customWidth="1"/>
    <col min="1522" max="1522" width="24.140625" bestFit="1" customWidth="1"/>
    <col min="1523" max="1523" width="24" bestFit="1" customWidth="1"/>
    <col min="1524" max="1524" width="21.85546875" bestFit="1" customWidth="1"/>
    <col min="1525" max="1525" width="22.140625" bestFit="1" customWidth="1"/>
    <col min="1526" max="1526" width="21.85546875" bestFit="1" customWidth="1"/>
    <col min="1527" max="1527" width="26.42578125" bestFit="1" customWidth="1"/>
    <col min="1528" max="1528" width="20.5703125" bestFit="1" customWidth="1"/>
    <col min="1529" max="1529" width="26.140625" bestFit="1" customWidth="1"/>
    <col min="1530" max="1530" width="24.5703125" bestFit="1" customWidth="1"/>
    <col min="1531" max="1531" width="25.5703125" bestFit="1" customWidth="1"/>
    <col min="1532" max="1532" width="21.85546875" bestFit="1" customWidth="1"/>
    <col min="1533" max="1533" width="24.28515625" bestFit="1" customWidth="1"/>
    <col min="1534" max="1534" width="28.42578125" bestFit="1" customWidth="1"/>
    <col min="1535" max="1535" width="23.7109375" bestFit="1" customWidth="1"/>
    <col min="1536" max="1536" width="19.28515625" bestFit="1" customWidth="1"/>
    <col min="1537" max="1537" width="24.28515625" bestFit="1" customWidth="1"/>
    <col min="1538" max="1538" width="24.7109375" bestFit="1" customWidth="1"/>
    <col min="1539" max="1539" width="23.28515625" bestFit="1" customWidth="1"/>
    <col min="1540" max="1540" width="26.85546875" bestFit="1" customWidth="1"/>
    <col min="1541" max="1541" width="22" bestFit="1" customWidth="1"/>
    <col min="1542" max="1542" width="23.85546875" bestFit="1" customWidth="1"/>
    <col min="1543" max="1543" width="20.42578125" bestFit="1" customWidth="1"/>
    <col min="1544" max="1544" width="22.7109375" bestFit="1" customWidth="1"/>
    <col min="1545" max="1545" width="20.7109375" bestFit="1" customWidth="1"/>
    <col min="1546" max="1546" width="20.85546875" bestFit="1" customWidth="1"/>
    <col min="1547" max="1547" width="22.85546875" bestFit="1" customWidth="1"/>
    <col min="1548" max="1548" width="24" bestFit="1" customWidth="1"/>
    <col min="1549" max="1549" width="22.42578125" bestFit="1" customWidth="1"/>
    <col min="1550" max="1550" width="20.28515625" bestFit="1" customWidth="1"/>
    <col min="1551" max="1551" width="25.5703125" bestFit="1" customWidth="1"/>
    <col min="1552" max="1552" width="27.140625" bestFit="1" customWidth="1"/>
    <col min="1553" max="1553" width="22.85546875" bestFit="1" customWidth="1"/>
    <col min="1554" max="1554" width="21.140625" bestFit="1" customWidth="1"/>
    <col min="1555" max="1555" width="23.7109375" bestFit="1" customWidth="1"/>
    <col min="1556" max="1556" width="27.85546875" bestFit="1" customWidth="1"/>
    <col min="1557" max="1557" width="24" bestFit="1" customWidth="1"/>
    <col min="1558" max="1558" width="26.42578125" bestFit="1" customWidth="1"/>
    <col min="1559" max="1559" width="27.140625" bestFit="1" customWidth="1"/>
    <col min="1560" max="1560" width="23.85546875" bestFit="1" customWidth="1"/>
    <col min="1561" max="1561" width="24.42578125" bestFit="1" customWidth="1"/>
    <col min="1562" max="1562" width="19.42578125" bestFit="1" customWidth="1"/>
    <col min="1563" max="1563" width="23.7109375" bestFit="1" customWidth="1"/>
    <col min="1564" max="1564" width="22" bestFit="1" customWidth="1"/>
    <col min="1565" max="1565" width="25.7109375" bestFit="1" customWidth="1"/>
    <col min="1566" max="1566" width="21.42578125" bestFit="1" customWidth="1"/>
    <col min="1567" max="1567" width="21" bestFit="1" customWidth="1"/>
    <col min="1568" max="1568" width="23.85546875" bestFit="1" customWidth="1"/>
    <col min="1569" max="1569" width="19.42578125" bestFit="1" customWidth="1"/>
    <col min="1570" max="1570" width="21.42578125" bestFit="1" customWidth="1"/>
    <col min="1571" max="1571" width="23.28515625" bestFit="1" customWidth="1"/>
    <col min="1572" max="1572" width="24.42578125" bestFit="1" customWidth="1"/>
    <col min="1573" max="1573" width="25.140625" bestFit="1" customWidth="1"/>
    <col min="1574" max="1574" width="23.140625" bestFit="1" customWidth="1"/>
    <col min="1575" max="1575" width="25.28515625" bestFit="1" customWidth="1"/>
    <col min="1576" max="1576" width="26.7109375" bestFit="1" customWidth="1"/>
    <col min="1577" max="1577" width="21.42578125" bestFit="1" customWidth="1"/>
    <col min="1578" max="1578" width="25" bestFit="1" customWidth="1"/>
    <col min="1579" max="1579" width="20.85546875" bestFit="1" customWidth="1"/>
    <col min="1580" max="1580" width="24.7109375" bestFit="1" customWidth="1"/>
    <col min="1581" max="1581" width="21.42578125" bestFit="1" customWidth="1"/>
    <col min="1582" max="1582" width="29.85546875" bestFit="1" customWidth="1"/>
    <col min="1583" max="1583" width="21.140625" bestFit="1" customWidth="1"/>
    <col min="1584" max="1584" width="27.5703125" bestFit="1" customWidth="1"/>
    <col min="1585" max="1585" width="26.42578125" bestFit="1" customWidth="1"/>
    <col min="1586" max="1586" width="27.140625" bestFit="1" customWidth="1"/>
    <col min="1587" max="1587" width="23.140625" bestFit="1" customWidth="1"/>
    <col min="1588" max="1588" width="24.5703125" bestFit="1" customWidth="1"/>
    <col min="1589" max="1589" width="27.5703125" bestFit="1" customWidth="1"/>
    <col min="1590" max="1590" width="24.42578125" bestFit="1" customWidth="1"/>
    <col min="1591" max="1591" width="25.85546875" bestFit="1" customWidth="1"/>
    <col min="1592" max="1592" width="25.5703125" bestFit="1" customWidth="1"/>
    <col min="1593" max="1593" width="20.140625" bestFit="1" customWidth="1"/>
    <col min="1594" max="1594" width="23.42578125" bestFit="1" customWidth="1"/>
    <col min="1595" max="1595" width="25.85546875" bestFit="1" customWidth="1"/>
    <col min="1596" max="1596" width="25.140625" bestFit="1" customWidth="1"/>
    <col min="1597" max="1597" width="30.140625" bestFit="1" customWidth="1"/>
    <col min="1598" max="1598" width="20.5703125" bestFit="1" customWidth="1"/>
    <col min="1599" max="1599" width="19.28515625" bestFit="1" customWidth="1"/>
    <col min="1600" max="1600" width="30.140625" bestFit="1" customWidth="1"/>
    <col min="1601" max="1601" width="26.28515625" bestFit="1" customWidth="1"/>
    <col min="1602" max="1602" width="20.42578125" bestFit="1" customWidth="1"/>
    <col min="1603" max="1603" width="22.85546875" bestFit="1" customWidth="1"/>
    <col min="1604" max="1604" width="21.42578125" bestFit="1" customWidth="1"/>
    <col min="1605" max="1605" width="26.140625" bestFit="1" customWidth="1"/>
    <col min="1606" max="1606" width="20.7109375" bestFit="1" customWidth="1"/>
    <col min="1607" max="1607" width="23" bestFit="1" customWidth="1"/>
    <col min="1608" max="1608" width="28.42578125" bestFit="1" customWidth="1"/>
    <col min="1609" max="1609" width="26.7109375" bestFit="1" customWidth="1"/>
    <col min="1610" max="1610" width="25" bestFit="1" customWidth="1"/>
    <col min="1611" max="1611" width="26.85546875" bestFit="1" customWidth="1"/>
    <col min="1612" max="1612" width="24.42578125" bestFit="1" customWidth="1"/>
    <col min="1613" max="1613" width="26.42578125" bestFit="1" customWidth="1"/>
    <col min="1614" max="1614" width="20.85546875" bestFit="1" customWidth="1"/>
    <col min="1615" max="1615" width="22.28515625" bestFit="1" customWidth="1"/>
    <col min="1616" max="1616" width="23.28515625" bestFit="1" customWidth="1"/>
    <col min="1617" max="1617" width="20.7109375" bestFit="1" customWidth="1"/>
    <col min="1618" max="1618" width="26.5703125" bestFit="1" customWidth="1"/>
    <col min="1619" max="1619" width="23.7109375" bestFit="1" customWidth="1"/>
    <col min="1620" max="1620" width="21.42578125" bestFit="1" customWidth="1"/>
    <col min="1621" max="1621" width="23.140625" bestFit="1" customWidth="1"/>
    <col min="1622" max="1622" width="20.140625" bestFit="1" customWidth="1"/>
    <col min="1623" max="1623" width="20.85546875" bestFit="1" customWidth="1"/>
    <col min="1624" max="1624" width="25.7109375" bestFit="1" customWidth="1"/>
    <col min="1625" max="1625" width="27.140625" bestFit="1" customWidth="1"/>
    <col min="1626" max="1626" width="19.5703125" bestFit="1" customWidth="1"/>
    <col min="1627" max="1627" width="17.5703125" bestFit="1" customWidth="1"/>
    <col min="1628" max="1628" width="21.7109375" bestFit="1" customWidth="1"/>
    <col min="1629" max="1629" width="24" bestFit="1" customWidth="1"/>
    <col min="1630" max="1630" width="25.7109375" bestFit="1" customWidth="1"/>
    <col min="1631" max="1631" width="27.5703125" bestFit="1" customWidth="1"/>
    <col min="1632" max="1632" width="21.42578125" bestFit="1" customWidth="1"/>
    <col min="1633" max="1634" width="27.140625" bestFit="1" customWidth="1"/>
    <col min="1635" max="1635" width="19.42578125" bestFit="1" customWidth="1"/>
    <col min="1636" max="1636" width="24" bestFit="1" customWidth="1"/>
    <col min="1637" max="1637" width="19.28515625" bestFit="1" customWidth="1"/>
    <col min="1638" max="1638" width="19.42578125" bestFit="1" customWidth="1"/>
    <col min="1639" max="1639" width="22.42578125" bestFit="1" customWidth="1"/>
    <col min="1640" max="1640" width="18.5703125" bestFit="1" customWidth="1"/>
    <col min="1641" max="1641" width="20.7109375" bestFit="1" customWidth="1"/>
    <col min="1642" max="1642" width="23.85546875" bestFit="1" customWidth="1"/>
    <col min="1643" max="1643" width="27.140625" bestFit="1" customWidth="1"/>
    <col min="1644" max="1644" width="23.7109375" bestFit="1" customWidth="1"/>
    <col min="1645" max="1645" width="18.5703125" bestFit="1" customWidth="1"/>
    <col min="1646" max="1646" width="19" bestFit="1" customWidth="1"/>
    <col min="1647" max="1647" width="29.85546875" bestFit="1" customWidth="1"/>
    <col min="1648" max="1648" width="23.85546875" bestFit="1" customWidth="1"/>
    <col min="1649" max="1649" width="26.140625" bestFit="1" customWidth="1"/>
    <col min="1650" max="1650" width="7.28515625" bestFit="1" customWidth="1"/>
    <col min="1651" max="1651" width="14.5703125" bestFit="1" customWidth="1"/>
  </cols>
  <sheetData>
    <row r="2" spans="1:31" x14ac:dyDescent="0.25">
      <c r="AE2" t="s">
        <v>104</v>
      </c>
    </row>
    <row r="12" spans="1:31" x14ac:dyDescent="0.25">
      <c r="A12" s="4" t="s">
        <v>92</v>
      </c>
      <c r="B12" t="s">
        <v>85</v>
      </c>
    </row>
    <row r="13" spans="1:31" x14ac:dyDescent="0.25">
      <c r="A13" s="4" t="s">
        <v>33</v>
      </c>
      <c r="B13" t="s">
        <v>67</v>
      </c>
      <c r="Y13" s="10"/>
      <c r="Z13" s="10"/>
      <c r="AA13" s="10"/>
      <c r="AB13" s="10"/>
    </row>
    <row r="14" spans="1:31" x14ac:dyDescent="0.25">
      <c r="A14" s="4" t="s">
        <v>5</v>
      </c>
      <c r="B14" t="s">
        <v>67</v>
      </c>
      <c r="Y14" s="12"/>
      <c r="Z14" s="12"/>
      <c r="AA14" s="12"/>
      <c r="AB14" s="12"/>
    </row>
    <row r="15" spans="1:31" x14ac:dyDescent="0.25">
      <c r="A15" s="4" t="s">
        <v>6</v>
      </c>
      <c r="B15" t="s">
        <v>85</v>
      </c>
      <c r="Y15" s="10"/>
      <c r="Z15" s="10"/>
      <c r="AA15" s="10"/>
      <c r="AB15" s="10"/>
    </row>
    <row r="16" spans="1:31" x14ac:dyDescent="0.25">
      <c r="Y16" s="10"/>
      <c r="Z16" s="10"/>
      <c r="AA16" s="10"/>
      <c r="AB16" s="10"/>
    </row>
    <row r="17" spans="1:1651" x14ac:dyDescent="0.25">
      <c r="B17" s="4" t="s">
        <v>69</v>
      </c>
    </row>
    <row r="18" spans="1:1651" s="18" customFormat="1" x14ac:dyDescent="0.25">
      <c r="A18" s="17" t="s">
        <v>71</v>
      </c>
      <c r="B18" t="s">
        <v>120</v>
      </c>
      <c r="C18" t="s">
        <v>133</v>
      </c>
      <c r="D18" s="18" t="s">
        <v>68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  <c r="FL18"/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/>
      <c r="GJ18"/>
      <c r="GK18"/>
      <c r="GL18"/>
      <c r="GM18"/>
      <c r="GN18"/>
      <c r="GO18"/>
      <c r="GP18"/>
      <c r="GQ18"/>
      <c r="GR18"/>
      <c r="GS18"/>
      <c r="GT18"/>
      <c r="GU18"/>
      <c r="GV18"/>
      <c r="GW18"/>
      <c r="GX18"/>
      <c r="GY18"/>
      <c r="GZ18"/>
      <c r="HA18"/>
      <c r="HB18"/>
      <c r="HC18"/>
      <c r="HD18"/>
      <c r="HE18"/>
      <c r="HF18"/>
      <c r="HG18"/>
      <c r="HH18"/>
      <c r="HI18"/>
      <c r="HJ18"/>
      <c r="HK18"/>
      <c r="HL18"/>
      <c r="HM18"/>
      <c r="HN18"/>
      <c r="HO18"/>
      <c r="HP18"/>
      <c r="HQ18"/>
      <c r="HR18"/>
      <c r="HS18"/>
      <c r="HT18"/>
      <c r="HU18"/>
      <c r="HV18"/>
      <c r="HW18"/>
      <c r="HX18"/>
      <c r="HY18"/>
      <c r="HZ18"/>
      <c r="IA18"/>
      <c r="IB18"/>
      <c r="IC18"/>
      <c r="ID18"/>
      <c r="IE18"/>
      <c r="IF18"/>
      <c r="IG18"/>
      <c r="IH18"/>
      <c r="II18"/>
      <c r="IJ18"/>
      <c r="IK18"/>
      <c r="IL18"/>
      <c r="IM18"/>
      <c r="IN18"/>
      <c r="IO18"/>
      <c r="IP18"/>
      <c r="IQ18"/>
      <c r="IR18"/>
      <c r="IS18"/>
      <c r="IT18"/>
      <c r="IU18"/>
      <c r="IV18"/>
      <c r="IW18"/>
      <c r="IX18"/>
      <c r="IY18"/>
      <c r="IZ18"/>
      <c r="JA18"/>
      <c r="JB18"/>
      <c r="JC18"/>
      <c r="JD18"/>
      <c r="JE18"/>
      <c r="JF18"/>
      <c r="JG18"/>
      <c r="JH18"/>
      <c r="JI18"/>
      <c r="JJ18"/>
      <c r="JK18"/>
      <c r="JL18"/>
      <c r="JM18"/>
      <c r="JN18"/>
      <c r="JO18"/>
      <c r="JP18"/>
      <c r="JQ18"/>
      <c r="JR18"/>
      <c r="JS18"/>
      <c r="JT18"/>
      <c r="JU18"/>
      <c r="JV18"/>
      <c r="JW18"/>
      <c r="JX18"/>
      <c r="JY18"/>
      <c r="JZ18"/>
      <c r="KA18"/>
      <c r="KB18"/>
      <c r="KC18"/>
      <c r="KD18"/>
      <c r="KE18"/>
      <c r="KF18"/>
      <c r="KG18"/>
      <c r="KH18"/>
      <c r="KI18"/>
      <c r="KJ18"/>
      <c r="KK18"/>
      <c r="KL18"/>
      <c r="KM18"/>
      <c r="KN18"/>
      <c r="KO18"/>
      <c r="KP18"/>
      <c r="KQ18"/>
      <c r="KR18"/>
      <c r="KS18"/>
      <c r="KT18"/>
      <c r="KU18"/>
      <c r="KV18"/>
      <c r="KW18"/>
      <c r="KX18"/>
      <c r="KY18"/>
      <c r="KZ18"/>
      <c r="LA18"/>
      <c r="LB18"/>
      <c r="LC18"/>
      <c r="LD18"/>
      <c r="LE18"/>
      <c r="LF18"/>
      <c r="LG18"/>
      <c r="LH18"/>
      <c r="LI18"/>
      <c r="LJ18"/>
      <c r="LK18"/>
      <c r="LL18"/>
      <c r="LM18"/>
      <c r="LN18"/>
      <c r="LO18"/>
      <c r="LP18"/>
      <c r="LQ18"/>
      <c r="LR18"/>
      <c r="LS18"/>
      <c r="LT18"/>
      <c r="LU18"/>
      <c r="LV18"/>
      <c r="LW18"/>
      <c r="LX18"/>
      <c r="LY18"/>
      <c r="LZ18"/>
      <c r="MA18"/>
      <c r="MB18"/>
      <c r="MC18"/>
      <c r="MD18"/>
      <c r="ME18"/>
      <c r="MF18"/>
      <c r="MG18"/>
      <c r="MH18"/>
      <c r="MI18"/>
      <c r="MJ18"/>
      <c r="MK18"/>
      <c r="ML18"/>
      <c r="MM18"/>
      <c r="MN18"/>
      <c r="MO18"/>
      <c r="MP18"/>
      <c r="MQ18"/>
      <c r="MR18"/>
      <c r="MS18"/>
      <c r="MT18"/>
      <c r="MU18"/>
      <c r="MV18"/>
      <c r="MW18"/>
      <c r="MX18"/>
      <c r="MY18"/>
      <c r="MZ18"/>
      <c r="NA18"/>
      <c r="NB18"/>
      <c r="NC18"/>
      <c r="ND18"/>
      <c r="NE18"/>
      <c r="NF18"/>
      <c r="NG18"/>
      <c r="NH18"/>
      <c r="NI18"/>
      <c r="NJ18"/>
      <c r="NK18"/>
      <c r="NL18"/>
      <c r="NM18"/>
      <c r="NN18"/>
      <c r="NO18"/>
      <c r="NP18"/>
      <c r="NQ18"/>
      <c r="NR18"/>
      <c r="NS18"/>
      <c r="NT18"/>
      <c r="NU18"/>
      <c r="NV18"/>
      <c r="NW18"/>
      <c r="NX18"/>
      <c r="NY18"/>
      <c r="NZ18"/>
      <c r="OA18"/>
      <c r="OB18"/>
      <c r="OC18"/>
      <c r="OD18"/>
      <c r="OE18"/>
      <c r="OF18"/>
      <c r="OG18"/>
      <c r="OH18"/>
      <c r="OI18"/>
      <c r="OJ18"/>
      <c r="OK18"/>
      <c r="OL18"/>
      <c r="OM18"/>
      <c r="ON18"/>
      <c r="OO18"/>
      <c r="OP18"/>
      <c r="OQ18"/>
      <c r="OR18"/>
      <c r="OS18"/>
      <c r="OT18"/>
      <c r="OU18"/>
      <c r="OV18"/>
      <c r="OW18"/>
      <c r="OX18"/>
      <c r="OY18"/>
      <c r="OZ18"/>
      <c r="PA18"/>
      <c r="PB18"/>
      <c r="PC18"/>
      <c r="PD18"/>
      <c r="PE18"/>
      <c r="PF18"/>
      <c r="PG18"/>
      <c r="PH18"/>
      <c r="PI18"/>
      <c r="PJ18"/>
      <c r="PK18"/>
      <c r="PL18"/>
      <c r="PM18"/>
      <c r="PN18"/>
      <c r="PO18"/>
      <c r="PP18"/>
      <c r="PQ18"/>
      <c r="PR18"/>
      <c r="PS18"/>
      <c r="PT18"/>
      <c r="PU18"/>
      <c r="PV18"/>
      <c r="PW18"/>
      <c r="PX18"/>
      <c r="PY18"/>
      <c r="PZ18"/>
      <c r="QA18"/>
      <c r="QB18"/>
      <c r="QC18"/>
      <c r="QD18"/>
      <c r="QE18"/>
      <c r="QF18"/>
      <c r="QG18"/>
      <c r="QH18"/>
      <c r="QI18"/>
      <c r="QJ18"/>
      <c r="QK18"/>
      <c r="QL18"/>
      <c r="QM18"/>
      <c r="QN18"/>
      <c r="QO18"/>
      <c r="QP18"/>
      <c r="QQ18"/>
      <c r="QR18"/>
      <c r="QS18"/>
      <c r="QT18"/>
      <c r="QU18"/>
      <c r="QV18"/>
      <c r="QW18"/>
      <c r="QX18"/>
      <c r="QY18"/>
      <c r="QZ18"/>
      <c r="RA18"/>
      <c r="RB18"/>
      <c r="RC18"/>
      <c r="RD18"/>
      <c r="RE18"/>
      <c r="RF18"/>
      <c r="RG18"/>
      <c r="RH18"/>
      <c r="RI18"/>
      <c r="RJ18"/>
      <c r="RK18"/>
      <c r="RL18"/>
      <c r="RM18"/>
      <c r="RN18"/>
      <c r="RO18"/>
      <c r="RP18"/>
      <c r="RQ18"/>
      <c r="RR18"/>
      <c r="RS18"/>
      <c r="RT18"/>
      <c r="RU18"/>
      <c r="RV18"/>
      <c r="RW18"/>
      <c r="RX18"/>
      <c r="RY18"/>
      <c r="RZ18"/>
      <c r="SA18"/>
      <c r="SB18"/>
      <c r="SC18"/>
      <c r="SD18"/>
      <c r="SE18"/>
      <c r="SF18"/>
      <c r="SG18"/>
      <c r="SH18"/>
      <c r="SI18"/>
      <c r="SJ18"/>
      <c r="SK18"/>
      <c r="SL18"/>
      <c r="SM18"/>
      <c r="SN18"/>
      <c r="SO18"/>
      <c r="SP18"/>
      <c r="SQ18"/>
      <c r="SR18"/>
      <c r="SS18"/>
      <c r="ST18"/>
      <c r="SU18"/>
      <c r="SV18"/>
      <c r="SW18"/>
      <c r="SX18"/>
      <c r="SY18"/>
      <c r="SZ18"/>
      <c r="TA18"/>
      <c r="TB18"/>
      <c r="TC18"/>
      <c r="TD18"/>
      <c r="TE18"/>
      <c r="TF18"/>
      <c r="TG18"/>
      <c r="TH18"/>
      <c r="TI18"/>
      <c r="TJ18"/>
      <c r="TK18"/>
      <c r="TL18"/>
      <c r="TM18"/>
      <c r="TN18"/>
      <c r="TO18"/>
      <c r="TP18"/>
      <c r="TQ18"/>
      <c r="TR18"/>
      <c r="TS18"/>
      <c r="TT18"/>
      <c r="TU18"/>
      <c r="TV18"/>
      <c r="TW18"/>
      <c r="TX18"/>
      <c r="TY18"/>
      <c r="TZ18"/>
      <c r="UA18"/>
      <c r="UB18"/>
      <c r="UC18"/>
      <c r="UD18"/>
      <c r="UE18"/>
      <c r="UF18"/>
      <c r="UG18"/>
      <c r="UH18"/>
      <c r="UI18"/>
      <c r="UJ18"/>
      <c r="UK18"/>
      <c r="UL18"/>
      <c r="UM18"/>
      <c r="UN18"/>
      <c r="UO18"/>
      <c r="UP18"/>
      <c r="UQ18"/>
      <c r="UR18"/>
      <c r="US18"/>
      <c r="UT18"/>
      <c r="UU18"/>
      <c r="UV18"/>
      <c r="UW18"/>
      <c r="UX18"/>
      <c r="UY18"/>
      <c r="UZ18"/>
      <c r="VA18"/>
      <c r="VB18"/>
      <c r="VC18"/>
      <c r="VD18"/>
      <c r="VE18"/>
      <c r="VF18"/>
      <c r="VG18"/>
      <c r="VH18"/>
      <c r="VI18"/>
      <c r="VJ18"/>
      <c r="VK18"/>
      <c r="VL18"/>
      <c r="VM18"/>
      <c r="VN18"/>
      <c r="VO18"/>
      <c r="VP18"/>
      <c r="VQ18"/>
      <c r="VR18"/>
      <c r="VS18"/>
      <c r="VT18"/>
      <c r="VU18"/>
      <c r="VV18"/>
      <c r="VW18"/>
      <c r="VX18"/>
      <c r="VY18"/>
      <c r="VZ18"/>
      <c r="WA18"/>
      <c r="WB18"/>
      <c r="WC18"/>
      <c r="WD18"/>
      <c r="WE18"/>
      <c r="WF18"/>
      <c r="WG18"/>
      <c r="WH18"/>
      <c r="WI18"/>
      <c r="WJ18"/>
      <c r="WK18"/>
      <c r="WL18"/>
      <c r="WM18"/>
      <c r="WN18"/>
      <c r="WO18"/>
      <c r="WP18"/>
      <c r="WQ18"/>
      <c r="WR18"/>
      <c r="WS18"/>
      <c r="WT18"/>
      <c r="WU18"/>
      <c r="WV18"/>
      <c r="WW18"/>
      <c r="WX18"/>
      <c r="WY18"/>
      <c r="WZ18"/>
      <c r="XA18"/>
      <c r="XB18"/>
      <c r="XC18"/>
      <c r="XD18"/>
      <c r="XE18"/>
      <c r="XF18"/>
      <c r="XG18"/>
      <c r="XH18"/>
      <c r="XI18"/>
      <c r="XJ18"/>
      <c r="XK18"/>
      <c r="XL18"/>
      <c r="XM18"/>
      <c r="XN18"/>
      <c r="XO18"/>
      <c r="XP18"/>
      <c r="XQ18"/>
      <c r="XR18"/>
      <c r="XS18"/>
      <c r="XT18"/>
      <c r="XU18"/>
      <c r="XV18"/>
      <c r="XW18"/>
      <c r="XX18"/>
      <c r="XY18"/>
      <c r="XZ18"/>
      <c r="YA18"/>
      <c r="YB18"/>
      <c r="YC18"/>
      <c r="YD18"/>
      <c r="YE18"/>
      <c r="YF18"/>
      <c r="YG18"/>
      <c r="YH18"/>
      <c r="YI18"/>
      <c r="YJ18"/>
      <c r="YK18"/>
      <c r="YL18"/>
      <c r="YM18"/>
      <c r="YN18"/>
      <c r="YO18"/>
      <c r="YP18"/>
      <c r="YQ18"/>
      <c r="YR18"/>
      <c r="YS18"/>
      <c r="YT18"/>
      <c r="YU18"/>
      <c r="YV18"/>
      <c r="YW18"/>
      <c r="YX18"/>
      <c r="YY18"/>
      <c r="YZ18"/>
      <c r="ZA18"/>
      <c r="ZB18"/>
      <c r="ZC18"/>
      <c r="ZD18"/>
      <c r="ZE18"/>
      <c r="ZF18"/>
      <c r="ZG18"/>
      <c r="ZH18"/>
      <c r="ZI18"/>
      <c r="ZJ18"/>
      <c r="ZK18"/>
      <c r="ZL18"/>
      <c r="ZM18"/>
      <c r="ZN18"/>
      <c r="ZO18"/>
      <c r="ZP18"/>
      <c r="ZQ18"/>
      <c r="ZR18"/>
      <c r="ZS18"/>
      <c r="ZT18"/>
      <c r="ZU18"/>
      <c r="ZV18"/>
      <c r="ZW18"/>
      <c r="ZX18"/>
      <c r="ZY18"/>
      <c r="ZZ18"/>
      <c r="AAA18"/>
      <c r="AAB18"/>
      <c r="AAC18"/>
      <c r="AAD18"/>
      <c r="AAE18"/>
      <c r="AAF18"/>
      <c r="AAG18"/>
      <c r="AAH18"/>
      <c r="AAI18"/>
      <c r="AAJ18"/>
      <c r="AAK18"/>
      <c r="AAL18"/>
      <c r="AAM18"/>
      <c r="AAN18"/>
      <c r="AAO18"/>
      <c r="AAP18"/>
      <c r="AAQ18"/>
      <c r="AAR18"/>
      <c r="AAS18"/>
      <c r="AAT18"/>
      <c r="AAU18"/>
      <c r="AAV18"/>
      <c r="AAW18"/>
      <c r="AAX18"/>
      <c r="AAY18"/>
      <c r="AAZ18"/>
      <c r="ABA18"/>
      <c r="ABB18"/>
      <c r="ABC18"/>
      <c r="ABD18"/>
      <c r="ABE18"/>
      <c r="ABF18"/>
      <c r="ABG18"/>
      <c r="ABH18"/>
      <c r="ABI18"/>
      <c r="ABJ18"/>
      <c r="ABK18"/>
      <c r="ABL18"/>
      <c r="ABM18"/>
      <c r="ABN18"/>
      <c r="ABO18"/>
      <c r="ABP18"/>
      <c r="ABQ18"/>
      <c r="ABR18"/>
      <c r="ABS18"/>
      <c r="ABT18"/>
      <c r="ABU18"/>
      <c r="ABV18"/>
      <c r="ABW18"/>
      <c r="ABX18"/>
      <c r="ABY18"/>
      <c r="ABZ18"/>
      <c r="ACA18"/>
      <c r="ACB18"/>
      <c r="ACC18"/>
      <c r="ACD18"/>
      <c r="ACE18"/>
      <c r="ACF18"/>
      <c r="ACG18"/>
      <c r="ACH18"/>
      <c r="ACI18"/>
      <c r="ACJ18"/>
      <c r="ACK18"/>
      <c r="ACL18"/>
      <c r="ACM18"/>
      <c r="ACN18"/>
      <c r="ACO18"/>
      <c r="ACP18"/>
      <c r="ACQ18"/>
      <c r="ACR18"/>
      <c r="ACS18"/>
      <c r="ACT18"/>
      <c r="ACU18"/>
      <c r="ACV18"/>
      <c r="ACW18"/>
      <c r="ACX18"/>
      <c r="ACY18"/>
      <c r="ACZ18"/>
      <c r="ADA18"/>
      <c r="ADB18"/>
      <c r="ADC18"/>
      <c r="ADD18"/>
      <c r="ADE18"/>
      <c r="ADF18"/>
      <c r="ADG18"/>
      <c r="ADH18"/>
      <c r="ADI18"/>
      <c r="ADJ18"/>
      <c r="ADK18"/>
      <c r="ADL18"/>
      <c r="ADM18"/>
      <c r="ADN18"/>
      <c r="ADO18"/>
      <c r="ADP18"/>
      <c r="ADQ18"/>
      <c r="ADR18"/>
      <c r="ADS18"/>
      <c r="ADT18"/>
      <c r="ADU18"/>
      <c r="ADV18"/>
      <c r="ADW18"/>
      <c r="ADX18"/>
      <c r="ADY18"/>
      <c r="ADZ18"/>
      <c r="AEA18"/>
      <c r="AEB18"/>
      <c r="AEC18"/>
      <c r="AED18"/>
      <c r="AEE18"/>
      <c r="AEF18"/>
      <c r="AEG18"/>
      <c r="AEH18"/>
      <c r="AEI18"/>
      <c r="AEJ18"/>
      <c r="AEK18"/>
      <c r="AEL18"/>
      <c r="AEM18"/>
      <c r="AEN18"/>
      <c r="AEO18"/>
      <c r="AEP18"/>
      <c r="AEQ18"/>
      <c r="AER18"/>
      <c r="AES18"/>
      <c r="AET18"/>
      <c r="AEU18"/>
      <c r="AEV18"/>
      <c r="AEW18"/>
      <c r="AEX18"/>
      <c r="AEY18"/>
      <c r="AEZ18"/>
      <c r="AFA18"/>
      <c r="AFB18"/>
      <c r="AFC18"/>
      <c r="AFD18"/>
      <c r="AFE18"/>
      <c r="AFF18"/>
      <c r="AFG18"/>
      <c r="AFH18"/>
      <c r="AFI18"/>
      <c r="AFJ18"/>
      <c r="AFK18"/>
      <c r="AFL18"/>
      <c r="AFM18"/>
      <c r="AFN18"/>
      <c r="AFO18"/>
      <c r="AFP18"/>
      <c r="AFQ18"/>
      <c r="AFR18"/>
      <c r="AFS18"/>
      <c r="AFT18"/>
      <c r="AFU18"/>
      <c r="AFV18"/>
      <c r="AFW18"/>
      <c r="AFX18"/>
      <c r="AFY18"/>
      <c r="AFZ18"/>
      <c r="AGA18"/>
      <c r="AGB18"/>
      <c r="AGC18"/>
      <c r="AGD18"/>
      <c r="AGE18"/>
      <c r="AGF18"/>
      <c r="AGG18"/>
      <c r="AGH18"/>
      <c r="AGI18"/>
      <c r="AGJ18"/>
      <c r="AGK18"/>
      <c r="AGL18"/>
      <c r="AGM18"/>
      <c r="AGN18"/>
      <c r="AGO18"/>
      <c r="AGP18"/>
      <c r="AGQ18"/>
      <c r="AGR18"/>
      <c r="AGS18"/>
      <c r="AGT18"/>
      <c r="AGU18"/>
      <c r="AGV18"/>
      <c r="AGW18"/>
      <c r="AGX18"/>
      <c r="AGY18"/>
      <c r="AGZ18"/>
      <c r="AHA18"/>
      <c r="AHB18"/>
      <c r="AHC18"/>
      <c r="AHD18"/>
      <c r="AHE18"/>
      <c r="AHF18"/>
      <c r="AHG18"/>
      <c r="AHH18"/>
      <c r="AHI18"/>
      <c r="AHJ18"/>
      <c r="AHK18"/>
      <c r="AHL18"/>
      <c r="AHM18"/>
      <c r="AHN18"/>
      <c r="AHO18"/>
      <c r="AHP18"/>
      <c r="AHQ18"/>
      <c r="AHR18"/>
      <c r="AHS18"/>
      <c r="AHT18"/>
      <c r="AHU18"/>
      <c r="AHV18"/>
      <c r="AHW18"/>
      <c r="AHX18"/>
      <c r="AHY18"/>
      <c r="AHZ18"/>
      <c r="AIA18"/>
      <c r="AIB18"/>
      <c r="AIC18"/>
      <c r="AID18"/>
      <c r="AIE18"/>
      <c r="AIF18"/>
      <c r="AIG18"/>
      <c r="AIH18"/>
      <c r="AII18"/>
      <c r="AIJ18"/>
      <c r="AIK18"/>
      <c r="AIL18"/>
      <c r="AIM18"/>
      <c r="AIN18"/>
      <c r="AIO18"/>
      <c r="AIP18"/>
      <c r="AIQ18"/>
      <c r="AIR18"/>
      <c r="AIS18"/>
      <c r="AIT18"/>
      <c r="AIU18"/>
      <c r="AIV18"/>
      <c r="AIW18"/>
      <c r="AIX18"/>
      <c r="AIY18"/>
      <c r="AIZ18"/>
      <c r="AJA18"/>
      <c r="AJB18"/>
      <c r="AJC18"/>
      <c r="AJD18"/>
      <c r="AJE18"/>
      <c r="AJF18"/>
      <c r="AJG18"/>
      <c r="AJH18"/>
      <c r="AJI18"/>
      <c r="AJJ18"/>
      <c r="AJK18"/>
      <c r="AJL18"/>
      <c r="AJM18"/>
      <c r="AJN18"/>
      <c r="AJO18"/>
      <c r="AJP18"/>
      <c r="AJQ18"/>
      <c r="AJR18"/>
      <c r="AJS18"/>
      <c r="AJT18"/>
      <c r="AJU18"/>
      <c r="AJV18"/>
      <c r="AJW18"/>
      <c r="AJX18"/>
      <c r="AJY18"/>
      <c r="AJZ18"/>
      <c r="AKA18"/>
      <c r="AKB18"/>
      <c r="AKC18"/>
      <c r="AKD18"/>
      <c r="AKE18"/>
      <c r="AKF18"/>
      <c r="AKG18"/>
      <c r="AKH18"/>
      <c r="AKI18"/>
      <c r="AKJ18"/>
      <c r="AKK18"/>
      <c r="AKL18"/>
      <c r="AKM18"/>
      <c r="AKN18"/>
      <c r="AKO18"/>
      <c r="AKP18"/>
      <c r="AKQ18"/>
      <c r="AKR18"/>
      <c r="AKS18"/>
      <c r="AKT18"/>
      <c r="AKU18"/>
      <c r="AKV18"/>
      <c r="AKW18"/>
      <c r="AKX18"/>
      <c r="AKY18"/>
      <c r="AKZ18"/>
      <c r="ALA18"/>
      <c r="ALB18"/>
      <c r="ALC18"/>
      <c r="ALD18"/>
      <c r="ALE18"/>
      <c r="ALF18"/>
      <c r="ALG18"/>
      <c r="ALH18"/>
      <c r="ALI18"/>
      <c r="ALJ18"/>
      <c r="ALK18"/>
      <c r="ALL18"/>
      <c r="ALM18"/>
      <c r="ALN18"/>
      <c r="ALO18"/>
      <c r="ALP18"/>
      <c r="ALQ18"/>
      <c r="ALR18"/>
      <c r="ALS18"/>
      <c r="ALT18"/>
      <c r="ALU18"/>
      <c r="ALV18"/>
      <c r="ALW18"/>
      <c r="ALX18"/>
      <c r="ALY18"/>
      <c r="ALZ18"/>
      <c r="AMA18"/>
      <c r="AMB18"/>
      <c r="AMC18"/>
      <c r="AMD18"/>
      <c r="AME18"/>
      <c r="AMF18"/>
      <c r="AMG18"/>
      <c r="AMH18"/>
      <c r="AMI18"/>
      <c r="AMJ18"/>
      <c r="AMK18"/>
      <c r="AML18"/>
      <c r="AMM18"/>
      <c r="AMN18"/>
      <c r="AMO18"/>
      <c r="AMP18"/>
      <c r="AMQ18"/>
      <c r="AMR18"/>
      <c r="AMS18"/>
      <c r="AMT18"/>
      <c r="AMU18"/>
      <c r="AMV18"/>
      <c r="AMW18"/>
      <c r="AMX18"/>
      <c r="AMY18"/>
      <c r="AMZ18"/>
      <c r="ANA18"/>
      <c r="ANB18"/>
      <c r="ANC18"/>
      <c r="AND18"/>
      <c r="ANE18"/>
      <c r="ANF18"/>
      <c r="ANG18"/>
      <c r="ANH18"/>
      <c r="ANI18"/>
      <c r="ANJ18"/>
      <c r="ANK18"/>
      <c r="ANL18"/>
      <c r="ANM18"/>
      <c r="ANN18"/>
      <c r="ANO18"/>
      <c r="ANP18"/>
      <c r="ANQ18"/>
      <c r="ANR18"/>
      <c r="ANS18"/>
      <c r="ANT18"/>
      <c r="ANU18"/>
      <c r="ANV18"/>
      <c r="ANW18"/>
      <c r="ANX18"/>
      <c r="ANY18"/>
      <c r="ANZ18"/>
      <c r="AOA18"/>
      <c r="AOB18"/>
      <c r="AOC18"/>
      <c r="AOD18"/>
      <c r="AOE18"/>
      <c r="AOF18"/>
      <c r="AOG18"/>
      <c r="AOH18"/>
      <c r="AOI18"/>
      <c r="AOJ18"/>
      <c r="AOK18"/>
      <c r="AOL18"/>
      <c r="AOM18"/>
      <c r="AON18"/>
      <c r="AOO18"/>
      <c r="AOP18"/>
      <c r="AOQ18"/>
      <c r="AOR18"/>
      <c r="AOS18"/>
      <c r="AOT18"/>
      <c r="AOU18"/>
      <c r="AOV18"/>
      <c r="AOW18"/>
      <c r="AOX18"/>
      <c r="AOY18"/>
      <c r="AOZ18"/>
      <c r="APA18"/>
      <c r="APB18"/>
      <c r="APC18"/>
      <c r="APD18"/>
      <c r="APE18"/>
      <c r="APF18"/>
      <c r="APG18"/>
      <c r="APH18"/>
      <c r="API18"/>
      <c r="APJ18"/>
      <c r="APK18"/>
      <c r="APL18"/>
      <c r="APM18"/>
      <c r="APN18"/>
      <c r="APO18"/>
      <c r="APP18"/>
      <c r="APQ18"/>
      <c r="APR18"/>
      <c r="APS18"/>
      <c r="APT18"/>
      <c r="APU18"/>
      <c r="APV18"/>
      <c r="APW18"/>
      <c r="APX18"/>
      <c r="APY18"/>
      <c r="APZ18"/>
      <c r="AQA18"/>
      <c r="AQB18"/>
      <c r="AQC18"/>
      <c r="AQD18"/>
      <c r="AQE18"/>
      <c r="AQF18"/>
      <c r="AQG18"/>
      <c r="AQH18"/>
      <c r="AQI18"/>
      <c r="AQJ18"/>
      <c r="AQK18"/>
      <c r="AQL18"/>
      <c r="AQM18"/>
      <c r="AQN18"/>
      <c r="AQO18"/>
      <c r="AQP18"/>
      <c r="AQQ18"/>
      <c r="AQR18"/>
      <c r="AQS18"/>
      <c r="AQT18"/>
      <c r="AQU18"/>
      <c r="AQV18"/>
      <c r="AQW18"/>
      <c r="AQX18"/>
      <c r="AQY18"/>
      <c r="AQZ18"/>
      <c r="ARA18"/>
      <c r="ARB18"/>
      <c r="ARC18"/>
      <c r="ARD18"/>
      <c r="ARE18"/>
      <c r="ARF18"/>
      <c r="ARG18"/>
      <c r="ARH18"/>
      <c r="ARI18"/>
      <c r="ARJ18"/>
      <c r="ARK18"/>
      <c r="ARL18"/>
      <c r="ARM18"/>
      <c r="ARN18"/>
      <c r="ARO18"/>
      <c r="ARP18"/>
      <c r="ARQ18"/>
      <c r="ARR18"/>
      <c r="ARS18"/>
      <c r="ART18"/>
      <c r="ARU18"/>
      <c r="ARV18"/>
      <c r="ARW18"/>
      <c r="ARX18"/>
      <c r="ARY18"/>
      <c r="ARZ18"/>
      <c r="ASA18"/>
      <c r="ASB18"/>
      <c r="ASC18"/>
      <c r="ASD18"/>
      <c r="ASE18"/>
      <c r="ASF18"/>
      <c r="ASG18"/>
      <c r="ASH18"/>
      <c r="ASI18"/>
      <c r="ASJ18"/>
      <c r="ASK18"/>
      <c r="ASL18"/>
      <c r="ASM18"/>
      <c r="ASN18"/>
      <c r="ASO18"/>
      <c r="ASP18"/>
      <c r="ASQ18"/>
      <c r="ASR18"/>
      <c r="ASS18"/>
      <c r="AST18"/>
      <c r="ASU18"/>
      <c r="ASV18"/>
      <c r="ASW18"/>
      <c r="ASX18"/>
      <c r="ASY18"/>
      <c r="ASZ18"/>
      <c r="ATA18"/>
      <c r="ATB18"/>
      <c r="ATC18"/>
      <c r="ATD18"/>
      <c r="ATE18"/>
      <c r="ATF18"/>
      <c r="ATG18"/>
      <c r="ATH18"/>
      <c r="ATI18"/>
      <c r="ATJ18"/>
      <c r="ATK18"/>
      <c r="ATL18"/>
      <c r="ATM18"/>
      <c r="ATN18"/>
      <c r="ATO18"/>
      <c r="ATP18"/>
      <c r="ATQ18"/>
      <c r="ATR18"/>
      <c r="ATS18"/>
      <c r="ATT18"/>
      <c r="ATU18"/>
      <c r="ATV18"/>
      <c r="ATW18"/>
      <c r="ATX18"/>
      <c r="ATY18"/>
      <c r="ATZ18"/>
      <c r="AUA18"/>
      <c r="AUB18"/>
      <c r="AUC18"/>
      <c r="AUD18"/>
      <c r="AUE18"/>
      <c r="AUF18"/>
      <c r="AUG18"/>
      <c r="AUH18"/>
      <c r="AUI18"/>
      <c r="AUJ18"/>
      <c r="AUK18"/>
      <c r="AUL18"/>
      <c r="AUM18"/>
      <c r="AUN18"/>
      <c r="AUO18"/>
      <c r="AUP18"/>
      <c r="AUQ18"/>
      <c r="AUR18"/>
      <c r="AUS18"/>
      <c r="AUT18"/>
      <c r="AUU18"/>
      <c r="AUV18"/>
      <c r="AUW18"/>
      <c r="AUX18"/>
      <c r="AUY18"/>
      <c r="AUZ18"/>
      <c r="AVA18"/>
      <c r="AVB18"/>
      <c r="AVC18"/>
      <c r="AVD18"/>
      <c r="AVE18"/>
      <c r="AVF18"/>
      <c r="AVG18"/>
      <c r="AVH18"/>
      <c r="AVI18"/>
      <c r="AVJ18"/>
      <c r="AVK18"/>
      <c r="AVL18"/>
      <c r="AVM18"/>
      <c r="AVN18"/>
      <c r="AVO18"/>
      <c r="AVP18"/>
      <c r="AVQ18"/>
      <c r="AVR18"/>
      <c r="AVS18"/>
      <c r="AVT18"/>
      <c r="AVU18"/>
      <c r="AVV18"/>
      <c r="AVW18"/>
      <c r="AVX18"/>
      <c r="AVY18"/>
      <c r="AVZ18"/>
      <c r="AWA18"/>
      <c r="AWB18"/>
      <c r="AWC18"/>
      <c r="AWD18"/>
      <c r="AWE18"/>
      <c r="AWF18"/>
      <c r="AWG18"/>
      <c r="AWH18"/>
      <c r="AWI18"/>
      <c r="AWJ18"/>
      <c r="AWK18"/>
      <c r="AWL18"/>
      <c r="AWM18"/>
      <c r="AWN18"/>
      <c r="AWO18"/>
      <c r="AWP18"/>
      <c r="AWQ18"/>
      <c r="AWR18"/>
      <c r="AWS18"/>
      <c r="AWT18"/>
      <c r="AWU18"/>
      <c r="AWV18"/>
      <c r="AWW18"/>
      <c r="AWX18"/>
      <c r="AWY18"/>
      <c r="AWZ18"/>
      <c r="AXA18"/>
      <c r="AXB18"/>
      <c r="AXC18"/>
      <c r="AXD18"/>
      <c r="AXE18"/>
      <c r="AXF18"/>
      <c r="AXG18"/>
      <c r="AXH18"/>
      <c r="AXI18"/>
      <c r="AXJ18"/>
      <c r="AXK18"/>
      <c r="AXL18"/>
      <c r="AXM18"/>
      <c r="AXN18"/>
      <c r="AXO18"/>
      <c r="AXP18"/>
      <c r="AXQ18"/>
      <c r="AXR18"/>
      <c r="AXS18"/>
      <c r="AXT18"/>
      <c r="AXU18"/>
      <c r="AXV18"/>
      <c r="AXW18"/>
      <c r="AXX18"/>
      <c r="AXY18"/>
      <c r="AXZ18"/>
      <c r="AYA18"/>
      <c r="AYB18"/>
      <c r="AYC18"/>
      <c r="AYD18"/>
      <c r="AYE18"/>
      <c r="AYF18"/>
      <c r="AYG18"/>
      <c r="AYH18"/>
      <c r="AYI18"/>
      <c r="AYJ18"/>
      <c r="AYK18"/>
      <c r="AYL18"/>
      <c r="AYM18"/>
      <c r="AYN18"/>
      <c r="AYO18"/>
      <c r="AYP18"/>
      <c r="AYQ18"/>
      <c r="AYR18"/>
      <c r="AYS18"/>
      <c r="AYT18"/>
      <c r="AYU18"/>
      <c r="AYV18"/>
      <c r="AYW18"/>
      <c r="AYX18"/>
      <c r="AYY18"/>
      <c r="AYZ18"/>
      <c r="AZA18"/>
      <c r="AZB18"/>
      <c r="AZC18"/>
      <c r="AZD18"/>
      <c r="AZE18"/>
      <c r="AZF18"/>
      <c r="AZG18"/>
      <c r="AZH18"/>
      <c r="AZI18"/>
      <c r="AZJ18"/>
      <c r="AZK18"/>
      <c r="AZL18"/>
      <c r="AZM18"/>
      <c r="AZN18"/>
      <c r="AZO18"/>
      <c r="AZP18"/>
      <c r="AZQ18"/>
      <c r="AZR18"/>
      <c r="AZS18"/>
      <c r="AZT18"/>
      <c r="AZU18"/>
      <c r="AZV18"/>
      <c r="AZW18"/>
      <c r="AZX18"/>
      <c r="AZY18"/>
      <c r="AZZ18"/>
      <c r="BAA18"/>
      <c r="BAB18"/>
      <c r="BAC18"/>
      <c r="BAD18"/>
      <c r="BAE18"/>
      <c r="BAF18"/>
      <c r="BAG18"/>
      <c r="BAH18"/>
      <c r="BAI18"/>
      <c r="BAJ18"/>
      <c r="BAK18"/>
      <c r="BAL18"/>
      <c r="BAM18"/>
      <c r="BAN18"/>
      <c r="BAO18"/>
      <c r="BAP18"/>
      <c r="BAQ18"/>
      <c r="BAR18"/>
      <c r="BAS18"/>
      <c r="BAT18"/>
      <c r="BAU18"/>
      <c r="BAV18"/>
      <c r="BAW18"/>
      <c r="BAX18"/>
      <c r="BAY18"/>
      <c r="BAZ18"/>
      <c r="BBA18"/>
      <c r="BBB18"/>
      <c r="BBC18"/>
      <c r="BBD18"/>
      <c r="BBE18"/>
      <c r="BBF18"/>
      <c r="BBG18"/>
      <c r="BBH18"/>
      <c r="BBI18"/>
      <c r="BBJ18"/>
      <c r="BBK18"/>
      <c r="BBL18"/>
      <c r="BBM18"/>
      <c r="BBN18"/>
      <c r="BBO18"/>
      <c r="BBP18"/>
      <c r="BBQ18"/>
      <c r="BBR18"/>
      <c r="BBS18"/>
      <c r="BBT18"/>
      <c r="BBU18"/>
      <c r="BBV18"/>
      <c r="BBW18"/>
      <c r="BBX18"/>
      <c r="BBY18"/>
      <c r="BBZ18"/>
      <c r="BCA18"/>
      <c r="BCB18"/>
      <c r="BCC18"/>
      <c r="BCD18"/>
      <c r="BCE18"/>
      <c r="BCF18"/>
      <c r="BCG18"/>
      <c r="BCH18"/>
      <c r="BCI18"/>
      <c r="BCJ18"/>
      <c r="BCK18"/>
      <c r="BCL18"/>
      <c r="BCM18"/>
      <c r="BCN18"/>
      <c r="BCO18"/>
      <c r="BCP18"/>
      <c r="BCQ18"/>
      <c r="BCR18"/>
      <c r="BCS18"/>
      <c r="BCT18"/>
      <c r="BCU18"/>
      <c r="BCV18"/>
      <c r="BCW18"/>
      <c r="BCX18"/>
      <c r="BCY18"/>
      <c r="BCZ18"/>
      <c r="BDA18"/>
      <c r="BDB18"/>
      <c r="BDC18"/>
      <c r="BDD18"/>
      <c r="BDE18"/>
      <c r="BDF18"/>
      <c r="BDG18"/>
      <c r="BDH18"/>
      <c r="BDI18"/>
      <c r="BDJ18"/>
      <c r="BDK18"/>
      <c r="BDL18"/>
      <c r="BDM18"/>
      <c r="BDN18"/>
      <c r="BDO18"/>
      <c r="BDP18"/>
      <c r="BDQ18"/>
      <c r="BDR18"/>
      <c r="BDS18"/>
      <c r="BDT18"/>
      <c r="BDU18"/>
      <c r="BDV18"/>
      <c r="BDW18"/>
      <c r="BDX18"/>
      <c r="BDY18"/>
      <c r="BDZ18"/>
      <c r="BEA18"/>
      <c r="BEB18"/>
      <c r="BEC18"/>
      <c r="BED18"/>
      <c r="BEE18"/>
      <c r="BEF18"/>
      <c r="BEG18"/>
      <c r="BEH18"/>
      <c r="BEI18"/>
      <c r="BEJ18"/>
      <c r="BEK18"/>
      <c r="BEL18"/>
      <c r="BEM18"/>
      <c r="BEN18"/>
      <c r="BEO18"/>
      <c r="BEP18"/>
      <c r="BEQ18"/>
      <c r="BER18"/>
      <c r="BES18"/>
      <c r="BET18"/>
      <c r="BEU18"/>
      <c r="BEV18"/>
      <c r="BEW18"/>
      <c r="BEX18"/>
      <c r="BEY18"/>
      <c r="BEZ18"/>
      <c r="BFA18"/>
      <c r="BFB18"/>
      <c r="BFC18"/>
      <c r="BFD18"/>
      <c r="BFE18"/>
      <c r="BFF18"/>
      <c r="BFG18"/>
      <c r="BFH18"/>
      <c r="BFI18"/>
      <c r="BFJ18"/>
      <c r="BFK18"/>
      <c r="BFL18"/>
      <c r="BFM18"/>
      <c r="BFN18"/>
      <c r="BFO18"/>
      <c r="BFP18"/>
      <c r="BFQ18"/>
      <c r="BFR18"/>
      <c r="BFS18"/>
      <c r="BFT18"/>
      <c r="BFU18"/>
      <c r="BFV18"/>
      <c r="BFW18"/>
      <c r="BFX18"/>
      <c r="BFY18"/>
      <c r="BFZ18"/>
      <c r="BGA18"/>
      <c r="BGB18"/>
      <c r="BGC18"/>
      <c r="BGD18"/>
      <c r="BGE18"/>
      <c r="BGF18"/>
      <c r="BGG18"/>
      <c r="BGH18"/>
      <c r="BGI18"/>
      <c r="BGJ18"/>
      <c r="BGK18"/>
      <c r="BGL18"/>
      <c r="BGM18"/>
      <c r="BGN18"/>
      <c r="BGO18"/>
      <c r="BGP18"/>
      <c r="BGQ18"/>
      <c r="BGR18"/>
      <c r="BGS18"/>
      <c r="BGT18"/>
      <c r="BGU18"/>
      <c r="BGV18"/>
      <c r="BGW18"/>
      <c r="BGX18"/>
      <c r="BGY18"/>
      <c r="BGZ18"/>
      <c r="BHA18"/>
      <c r="BHB18"/>
      <c r="BHC18"/>
      <c r="BHD18"/>
      <c r="BHE18"/>
      <c r="BHF18"/>
      <c r="BHG18"/>
      <c r="BHH18"/>
      <c r="BHI18"/>
      <c r="BHJ18"/>
      <c r="BHK18"/>
      <c r="BHL18"/>
      <c r="BHM18"/>
      <c r="BHN18"/>
      <c r="BHO18"/>
      <c r="BHP18"/>
      <c r="BHQ18"/>
      <c r="BHR18"/>
      <c r="BHS18"/>
      <c r="BHT18"/>
      <c r="BHU18"/>
      <c r="BHV18"/>
      <c r="BHW18"/>
      <c r="BHX18"/>
      <c r="BHY18"/>
      <c r="BHZ18"/>
      <c r="BIA18"/>
      <c r="BIB18"/>
      <c r="BIC18"/>
      <c r="BID18"/>
      <c r="BIE18"/>
      <c r="BIF18"/>
      <c r="BIG18"/>
      <c r="BIH18"/>
      <c r="BII18"/>
      <c r="BIJ18"/>
      <c r="BIK18"/>
      <c r="BIL18"/>
      <c r="BIM18"/>
      <c r="BIN18"/>
      <c r="BIO18"/>
      <c r="BIP18"/>
      <c r="BIQ18"/>
      <c r="BIR18"/>
      <c r="BIS18"/>
      <c r="BIT18"/>
      <c r="BIU18"/>
      <c r="BIV18"/>
      <c r="BIW18"/>
      <c r="BIX18"/>
      <c r="BIY18"/>
      <c r="BIZ18"/>
      <c r="BJA18"/>
      <c r="BJB18"/>
      <c r="BJC18"/>
      <c r="BJD18"/>
      <c r="BJE18"/>
      <c r="BJF18"/>
      <c r="BJG18"/>
      <c r="BJH18"/>
      <c r="BJI18"/>
      <c r="BJJ18"/>
      <c r="BJK18"/>
      <c r="BJL18"/>
      <c r="BJM18"/>
      <c r="BJN18"/>
      <c r="BJO18"/>
      <c r="BJP18"/>
      <c r="BJQ18"/>
      <c r="BJR18"/>
      <c r="BJS18"/>
      <c r="BJT18"/>
      <c r="BJU18"/>
      <c r="BJV18"/>
      <c r="BJW18"/>
      <c r="BJX18"/>
      <c r="BJY18"/>
      <c r="BJZ18"/>
      <c r="BKA18"/>
      <c r="BKB18"/>
      <c r="BKC18"/>
      <c r="BKD18"/>
      <c r="BKE18"/>
      <c r="BKF18"/>
      <c r="BKG18"/>
      <c r="BKH18"/>
      <c r="BKI18"/>
      <c r="BKJ18"/>
      <c r="BKK18"/>
      <c r="BKL18"/>
      <c r="BKM18"/>
    </row>
    <row r="19" spans="1:1651" x14ac:dyDescent="0.25">
      <c r="A19" s="5" t="s">
        <v>66</v>
      </c>
      <c r="B19" s="6"/>
      <c r="C19" s="6"/>
      <c r="D19" s="6"/>
    </row>
    <row r="20" spans="1:1651" x14ac:dyDescent="0.25">
      <c r="A20" s="5" t="s">
        <v>73</v>
      </c>
      <c r="B20" s="6"/>
      <c r="C20" s="6"/>
      <c r="D20" s="6"/>
    </row>
    <row r="21" spans="1:1651" x14ac:dyDescent="0.25">
      <c r="A21" s="5" t="s">
        <v>82</v>
      </c>
      <c r="B21" s="6"/>
      <c r="C21" s="6"/>
      <c r="D21" s="6"/>
    </row>
    <row r="22" spans="1:1651" x14ac:dyDescent="0.25">
      <c r="A22" s="5" t="s">
        <v>74</v>
      </c>
      <c r="B22" s="6"/>
      <c r="C22" s="6"/>
      <c r="D22" s="6"/>
    </row>
    <row r="23" spans="1:1651" x14ac:dyDescent="0.25">
      <c r="A23" s="5" t="s">
        <v>75</v>
      </c>
      <c r="B23" s="6"/>
      <c r="C23" s="6"/>
      <c r="D23" s="6"/>
    </row>
    <row r="24" spans="1:1651" x14ac:dyDescent="0.25">
      <c r="A24" s="5" t="s">
        <v>80</v>
      </c>
      <c r="B24" s="6"/>
      <c r="C24" s="6"/>
      <c r="D24" s="6"/>
    </row>
    <row r="25" spans="1:1651" x14ac:dyDescent="0.25">
      <c r="A25" s="5" t="s">
        <v>81</v>
      </c>
      <c r="B25" s="6"/>
      <c r="C25" s="6"/>
      <c r="D25" s="6"/>
    </row>
    <row r="26" spans="1:1651" x14ac:dyDescent="0.25">
      <c r="A26" s="13" t="s">
        <v>106</v>
      </c>
      <c r="B26" s="7">
        <v>0</v>
      </c>
      <c r="C26" s="7">
        <v>0</v>
      </c>
      <c r="D26" s="7">
        <v>0</v>
      </c>
    </row>
    <row r="27" spans="1:1651" x14ac:dyDescent="0.25">
      <c r="A27" s="13" t="s">
        <v>107</v>
      </c>
      <c r="B27" s="7">
        <v>0</v>
      </c>
      <c r="C27" s="7">
        <v>0</v>
      </c>
      <c r="D27" s="7">
        <v>0</v>
      </c>
    </row>
    <row r="28" spans="1:1651" x14ac:dyDescent="0.25">
      <c r="A28" s="13" t="s">
        <v>83</v>
      </c>
      <c r="B28" s="7">
        <v>0</v>
      </c>
      <c r="C28" s="7">
        <v>0</v>
      </c>
      <c r="D28" s="7">
        <v>0</v>
      </c>
    </row>
    <row r="29" spans="1:1651" x14ac:dyDescent="0.25">
      <c r="A29" s="13" t="s">
        <v>116</v>
      </c>
      <c r="B29" s="7">
        <v>0</v>
      </c>
      <c r="C29" s="7">
        <v>0</v>
      </c>
      <c r="D29" s="7">
        <v>0</v>
      </c>
    </row>
    <row r="30" spans="1:1651" x14ac:dyDescent="0.25">
      <c r="A30" s="13" t="s">
        <v>113</v>
      </c>
      <c r="B30" s="7">
        <v>0</v>
      </c>
      <c r="C30" s="7">
        <v>0</v>
      </c>
      <c r="D30" s="7">
        <v>0</v>
      </c>
    </row>
    <row r="40" spans="1:546" s="9" customFormat="1" x14ac:dyDescent="0.2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  <c r="CS40"/>
      <c r="CT40"/>
      <c r="CU40"/>
      <c r="CV40"/>
      <c r="CW40"/>
      <c r="CX40"/>
      <c r="CY40"/>
      <c r="CZ40"/>
      <c r="DA40"/>
      <c r="DB40"/>
      <c r="DC40"/>
      <c r="DD40"/>
      <c r="DE40"/>
      <c r="DF40"/>
      <c r="DG40"/>
      <c r="DH40"/>
      <c r="DI40"/>
      <c r="DJ40"/>
      <c r="DK40"/>
      <c r="DL40"/>
      <c r="DM40"/>
      <c r="DN40"/>
      <c r="DO40"/>
      <c r="DP40"/>
      <c r="DQ40"/>
      <c r="DR40"/>
      <c r="DS40"/>
      <c r="DT40"/>
      <c r="DU40"/>
      <c r="DV40"/>
      <c r="DW40"/>
      <c r="DX40"/>
      <c r="DY40"/>
      <c r="DZ40"/>
      <c r="EA40"/>
      <c r="EB40"/>
      <c r="EC40"/>
      <c r="ED40"/>
      <c r="EE40"/>
      <c r="EF40"/>
      <c r="EG40"/>
      <c r="EH40"/>
      <c r="EI40"/>
      <c r="EJ40"/>
      <c r="EK40"/>
      <c r="EL40"/>
      <c r="EM40"/>
      <c r="EN40"/>
      <c r="EO40"/>
      <c r="EP40"/>
      <c r="EQ40"/>
      <c r="ER40"/>
      <c r="ES40"/>
      <c r="ET40"/>
      <c r="EU40"/>
      <c r="EV40"/>
      <c r="EW40"/>
      <c r="EX40"/>
      <c r="EY40"/>
      <c r="EZ40"/>
      <c r="FA40"/>
      <c r="FB40"/>
      <c r="FC40"/>
      <c r="FD40"/>
      <c r="FE40"/>
      <c r="FF40"/>
      <c r="FG40"/>
      <c r="FH40"/>
      <c r="FI40"/>
      <c r="FJ40"/>
      <c r="FK40"/>
      <c r="FL40"/>
      <c r="FM40"/>
      <c r="FN40"/>
      <c r="FO40"/>
      <c r="FP40"/>
      <c r="FQ40"/>
      <c r="FR40"/>
      <c r="FS40"/>
      <c r="FT40"/>
      <c r="FU40"/>
      <c r="FV40"/>
      <c r="FW40"/>
      <c r="FX40"/>
      <c r="FY40"/>
      <c r="FZ40"/>
      <c r="GA40"/>
      <c r="GB40"/>
      <c r="GC40"/>
      <c r="GD40"/>
      <c r="GE40"/>
      <c r="GF40"/>
      <c r="GG40"/>
      <c r="GH40"/>
      <c r="GI40"/>
      <c r="GJ40"/>
      <c r="GK40"/>
      <c r="GL40"/>
      <c r="GM40"/>
      <c r="GN40"/>
      <c r="GO40"/>
      <c r="GP40"/>
      <c r="GQ40"/>
      <c r="GR40"/>
      <c r="GS40"/>
      <c r="GT40"/>
      <c r="GU40"/>
      <c r="GV40"/>
      <c r="GW40"/>
      <c r="GX40"/>
      <c r="GY40"/>
      <c r="GZ40"/>
      <c r="HA40"/>
      <c r="HB40"/>
      <c r="HC40"/>
      <c r="HD40"/>
      <c r="HE40"/>
      <c r="HF40"/>
      <c r="HG40"/>
      <c r="HH40"/>
      <c r="HI40"/>
      <c r="HJ40"/>
      <c r="HK40"/>
      <c r="HL40"/>
      <c r="HM40"/>
      <c r="HN40"/>
      <c r="HO40"/>
      <c r="HP40"/>
      <c r="HQ40"/>
      <c r="HR40"/>
      <c r="HS40"/>
      <c r="HT40"/>
      <c r="HU40"/>
      <c r="HV40"/>
      <c r="HW40"/>
      <c r="HX40"/>
      <c r="HY40"/>
      <c r="HZ40"/>
      <c r="IA40"/>
      <c r="IB40"/>
      <c r="IC40"/>
      <c r="ID40"/>
      <c r="IE40"/>
      <c r="IF40"/>
      <c r="IG40"/>
      <c r="IH40"/>
      <c r="II40"/>
      <c r="IJ40"/>
      <c r="IK40"/>
      <c r="IL40"/>
      <c r="IM40"/>
      <c r="IN40"/>
      <c r="IO40"/>
      <c r="IP40"/>
      <c r="IQ40"/>
      <c r="IR40"/>
      <c r="IS40"/>
      <c r="IT40"/>
      <c r="IU40"/>
      <c r="IV40"/>
      <c r="IW40"/>
      <c r="IX40"/>
      <c r="IY40"/>
      <c r="IZ40"/>
      <c r="JA40"/>
      <c r="JB40"/>
      <c r="JC40"/>
      <c r="JD40"/>
      <c r="JE40"/>
      <c r="JF40"/>
      <c r="JG40"/>
      <c r="JH40"/>
      <c r="JI40"/>
      <c r="JJ40"/>
      <c r="JK40"/>
      <c r="JL40"/>
      <c r="JM40"/>
      <c r="JN40"/>
      <c r="JO40"/>
      <c r="JP40"/>
      <c r="JQ40"/>
      <c r="JR40"/>
      <c r="JS40"/>
      <c r="JT40"/>
      <c r="JU40"/>
      <c r="JV40"/>
      <c r="JW40"/>
      <c r="JX40"/>
      <c r="JY40"/>
      <c r="JZ40"/>
      <c r="KA40"/>
      <c r="KB40"/>
      <c r="KC40"/>
      <c r="KD40"/>
      <c r="KE40"/>
      <c r="KF40"/>
      <c r="KG40"/>
      <c r="KH40"/>
      <c r="KI40"/>
      <c r="KJ40"/>
      <c r="KK40"/>
      <c r="KL40"/>
      <c r="KM40"/>
      <c r="KN40"/>
      <c r="KO40"/>
      <c r="KP40"/>
      <c r="KQ40"/>
      <c r="KR40"/>
      <c r="KS40"/>
      <c r="KT40"/>
      <c r="KU40"/>
      <c r="KV40"/>
      <c r="KW40"/>
      <c r="KX40"/>
      <c r="KY40"/>
      <c r="KZ40"/>
      <c r="LA40"/>
      <c r="LB40"/>
      <c r="LC40"/>
      <c r="LD40"/>
      <c r="LE40"/>
      <c r="LF40"/>
      <c r="LG40"/>
      <c r="LH40"/>
      <c r="LI40"/>
      <c r="LJ40"/>
      <c r="LK40"/>
      <c r="LL40"/>
      <c r="LM40"/>
      <c r="LN40"/>
      <c r="LO40"/>
      <c r="LP40"/>
      <c r="LQ40"/>
      <c r="LR40"/>
      <c r="LS40"/>
      <c r="LT40"/>
      <c r="LU40"/>
      <c r="LV40"/>
      <c r="LW40"/>
      <c r="LX40"/>
      <c r="LY40"/>
      <c r="LZ40"/>
      <c r="MA40"/>
      <c r="MB40"/>
      <c r="MC40"/>
      <c r="MD40"/>
      <c r="ME40"/>
      <c r="MF40"/>
      <c r="MG40"/>
      <c r="MH40"/>
      <c r="MI40"/>
      <c r="MJ40"/>
      <c r="MK40"/>
      <c r="ML40"/>
      <c r="MM40"/>
      <c r="MN40"/>
      <c r="MO40"/>
      <c r="MP40"/>
      <c r="MQ40"/>
      <c r="MR40"/>
      <c r="MS40"/>
      <c r="MT40"/>
      <c r="MU40"/>
      <c r="MV40"/>
      <c r="MW40"/>
      <c r="MX40"/>
      <c r="MY40"/>
      <c r="MZ40"/>
      <c r="NA40"/>
      <c r="NB40"/>
      <c r="NC40"/>
      <c r="ND40"/>
      <c r="NE40"/>
      <c r="NF40"/>
      <c r="NG40"/>
      <c r="NH40"/>
      <c r="NI40"/>
      <c r="NJ40"/>
      <c r="NK40"/>
      <c r="NL40"/>
      <c r="NM40"/>
      <c r="NN40"/>
      <c r="NO40"/>
      <c r="NP40"/>
      <c r="NQ40"/>
      <c r="NR40"/>
      <c r="NS40"/>
      <c r="NT40"/>
      <c r="NU40"/>
      <c r="NV40"/>
      <c r="NW40"/>
      <c r="NX40"/>
      <c r="NY40"/>
      <c r="NZ40"/>
      <c r="OA40"/>
      <c r="OB40"/>
      <c r="OC40"/>
      <c r="OD40"/>
      <c r="OE40"/>
      <c r="OF40"/>
      <c r="OG40"/>
      <c r="OH40"/>
      <c r="OI40"/>
      <c r="OJ40"/>
      <c r="OK40"/>
      <c r="OL40"/>
      <c r="OM40"/>
      <c r="ON40"/>
      <c r="OO40"/>
      <c r="OP40"/>
      <c r="OQ40"/>
      <c r="OR40"/>
      <c r="OS40"/>
      <c r="OT40"/>
      <c r="OU40"/>
      <c r="OV40"/>
      <c r="OW40"/>
      <c r="OX40"/>
      <c r="OY40"/>
      <c r="OZ40"/>
      <c r="PA40"/>
      <c r="PB40"/>
      <c r="PC40"/>
      <c r="PD40"/>
      <c r="PE40"/>
      <c r="PF40"/>
      <c r="PG40"/>
      <c r="PH40"/>
      <c r="PI40"/>
      <c r="PJ40"/>
      <c r="PK40"/>
      <c r="PL40"/>
      <c r="PM40"/>
      <c r="PN40"/>
      <c r="PO40"/>
      <c r="PP40"/>
      <c r="PQ40"/>
      <c r="PR40"/>
      <c r="PS40"/>
      <c r="PT40"/>
      <c r="PU40"/>
      <c r="PV40"/>
      <c r="PW40"/>
      <c r="PX40"/>
      <c r="PY40"/>
      <c r="PZ40"/>
      <c r="QA40"/>
      <c r="QB40"/>
      <c r="QC40"/>
      <c r="QD40"/>
      <c r="QE40"/>
      <c r="QF40"/>
      <c r="QG40"/>
      <c r="QH40"/>
      <c r="QI40"/>
      <c r="QJ40"/>
      <c r="QK40"/>
      <c r="QL40"/>
      <c r="QM40"/>
      <c r="QN40"/>
      <c r="QO40"/>
      <c r="QP40"/>
      <c r="QQ40"/>
      <c r="QR40"/>
      <c r="QS40"/>
      <c r="QT40"/>
      <c r="QU40"/>
      <c r="QV40"/>
      <c r="QW40"/>
      <c r="QX40"/>
      <c r="QY40"/>
      <c r="QZ40"/>
      <c r="RA40"/>
      <c r="RB40"/>
      <c r="RC40"/>
      <c r="RD40"/>
      <c r="RE40"/>
      <c r="RF40"/>
      <c r="RG40"/>
      <c r="RH40"/>
      <c r="RI40"/>
      <c r="RJ40"/>
      <c r="RK40"/>
      <c r="RL40"/>
      <c r="RM40"/>
      <c r="RN40"/>
      <c r="RO40"/>
      <c r="RP40"/>
      <c r="RQ40"/>
      <c r="RR40"/>
      <c r="RS40"/>
      <c r="RT40"/>
      <c r="RU40"/>
      <c r="RV40"/>
      <c r="RW40"/>
      <c r="RX40"/>
      <c r="RY40"/>
      <c r="RZ40"/>
      <c r="SA40"/>
      <c r="SB40"/>
      <c r="SC40"/>
      <c r="SD40"/>
      <c r="SE40"/>
      <c r="SF40"/>
      <c r="SG40"/>
      <c r="SH40"/>
      <c r="SI40"/>
      <c r="SJ40"/>
      <c r="SK40"/>
      <c r="SL40"/>
      <c r="SM40"/>
      <c r="SN40"/>
      <c r="SO40"/>
      <c r="SP40"/>
      <c r="SQ40"/>
      <c r="SR40"/>
      <c r="SS40"/>
      <c r="ST40"/>
      <c r="SU40"/>
      <c r="SV40"/>
      <c r="SW40"/>
      <c r="SX40"/>
      <c r="SY40"/>
      <c r="SZ40"/>
      <c r="TA40"/>
      <c r="TB40"/>
      <c r="TC40"/>
      <c r="TD40"/>
      <c r="TE40"/>
      <c r="TF40"/>
      <c r="TG40"/>
      <c r="TH40"/>
      <c r="TI40"/>
      <c r="TJ40"/>
      <c r="TK40"/>
      <c r="TL40"/>
      <c r="TM40"/>
      <c r="TN40"/>
      <c r="TO40"/>
      <c r="TP40"/>
      <c r="TQ40"/>
      <c r="TR40"/>
      <c r="TS40"/>
      <c r="TT40"/>
      <c r="TU40"/>
      <c r="TV40"/>
      <c r="TW40"/>
      <c r="TX40"/>
      <c r="TY40"/>
      <c r="TZ40"/>
    </row>
    <row r="41" spans="1:546" s="9" customFormat="1" x14ac:dyDescent="0.2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  <c r="CS41"/>
      <c r="CT41"/>
      <c r="CU41"/>
      <c r="CV41"/>
      <c r="CW41"/>
      <c r="CX41"/>
      <c r="CY41"/>
      <c r="CZ41"/>
      <c r="DA41"/>
      <c r="DB41"/>
      <c r="DC41"/>
      <c r="DD41"/>
      <c r="DE41"/>
      <c r="DF41"/>
      <c r="DG41"/>
      <c r="DH41"/>
      <c r="DI41"/>
      <c r="DJ41"/>
      <c r="DK41"/>
      <c r="DL41"/>
      <c r="DM41"/>
      <c r="DN41"/>
      <c r="DO41"/>
      <c r="DP41"/>
      <c r="DQ41"/>
      <c r="DR41"/>
      <c r="DS41"/>
      <c r="DT41"/>
      <c r="DU41"/>
      <c r="DV41"/>
      <c r="DW41"/>
      <c r="DX41"/>
      <c r="DY41"/>
      <c r="DZ41"/>
      <c r="EA41"/>
      <c r="EB41"/>
      <c r="EC41"/>
      <c r="ED41"/>
      <c r="EE41"/>
      <c r="EF41"/>
      <c r="EG41"/>
      <c r="EH41"/>
      <c r="EI41"/>
      <c r="EJ41"/>
      <c r="EK41"/>
      <c r="EL41"/>
      <c r="EM41"/>
      <c r="EN41"/>
      <c r="EO41"/>
      <c r="EP41"/>
      <c r="EQ41"/>
      <c r="ER41"/>
      <c r="ES41"/>
      <c r="ET41"/>
      <c r="EU41"/>
      <c r="EV41"/>
      <c r="EW41"/>
      <c r="EX41"/>
      <c r="EY41"/>
      <c r="EZ41"/>
      <c r="FA41"/>
      <c r="FB41"/>
      <c r="FC41"/>
      <c r="FD41"/>
      <c r="FE41"/>
      <c r="FF41"/>
      <c r="FG41"/>
      <c r="FH41"/>
      <c r="FI41"/>
      <c r="FJ41"/>
      <c r="FK41"/>
      <c r="FL41"/>
      <c r="FM41"/>
      <c r="FN41"/>
      <c r="FO41"/>
      <c r="FP41"/>
      <c r="FQ41"/>
      <c r="FR41"/>
      <c r="FS41"/>
      <c r="FT41"/>
      <c r="FU41"/>
      <c r="FV41"/>
      <c r="FW41"/>
      <c r="FX41"/>
      <c r="FY41"/>
      <c r="FZ41"/>
      <c r="GA41"/>
      <c r="GB41"/>
      <c r="GC41"/>
      <c r="GD41"/>
      <c r="GE41"/>
      <c r="GF41"/>
      <c r="GG41"/>
      <c r="GH41"/>
      <c r="GI41"/>
      <c r="GJ41"/>
      <c r="GK41"/>
      <c r="GL41"/>
      <c r="GM41"/>
      <c r="GN41"/>
      <c r="GO41"/>
      <c r="GP41"/>
      <c r="GQ41"/>
      <c r="GR41"/>
      <c r="GS41"/>
      <c r="GT41"/>
      <c r="GU41"/>
      <c r="GV41"/>
      <c r="GW41"/>
      <c r="GX41"/>
      <c r="GY41"/>
      <c r="GZ41"/>
      <c r="HA41"/>
      <c r="HB41"/>
      <c r="HC41"/>
      <c r="HD41"/>
      <c r="HE41"/>
      <c r="HF41"/>
      <c r="HG41"/>
      <c r="HH41"/>
      <c r="HI41"/>
      <c r="HJ41"/>
      <c r="HK41"/>
      <c r="HL41"/>
      <c r="HM41"/>
      <c r="HN41"/>
      <c r="HO41"/>
      <c r="HP41"/>
      <c r="HQ41"/>
      <c r="HR41"/>
      <c r="HS41"/>
      <c r="HT41"/>
      <c r="HU41"/>
      <c r="HV41"/>
      <c r="HW41"/>
      <c r="HX41"/>
      <c r="HY41"/>
      <c r="HZ41"/>
      <c r="IA41"/>
      <c r="IB41"/>
      <c r="IC41"/>
      <c r="ID41"/>
      <c r="IE41"/>
      <c r="IF41"/>
      <c r="IG41"/>
      <c r="IH41"/>
      <c r="II41"/>
      <c r="IJ41"/>
      <c r="IK41"/>
      <c r="IL41"/>
      <c r="IM41"/>
      <c r="IN41"/>
      <c r="IO41"/>
      <c r="IP41"/>
      <c r="IQ41"/>
      <c r="IR41"/>
      <c r="IS41"/>
      <c r="IT41"/>
      <c r="IU41"/>
      <c r="IV41"/>
      <c r="IW41"/>
      <c r="IX41"/>
      <c r="IY41"/>
      <c r="IZ41"/>
      <c r="JA41"/>
      <c r="JB41"/>
      <c r="JC41"/>
      <c r="JD41"/>
      <c r="JE41"/>
      <c r="JF41"/>
      <c r="JG41"/>
      <c r="JH41"/>
      <c r="JI41"/>
      <c r="JJ41"/>
      <c r="JK41"/>
      <c r="JL41"/>
      <c r="JM41"/>
      <c r="JN41"/>
      <c r="JO41"/>
      <c r="JP41"/>
      <c r="JQ41"/>
      <c r="JR41"/>
      <c r="JS41"/>
      <c r="JT41"/>
      <c r="JU41"/>
      <c r="JV41"/>
      <c r="JW41"/>
      <c r="JX41"/>
      <c r="JY41"/>
      <c r="JZ41"/>
      <c r="KA41"/>
      <c r="KB41"/>
      <c r="KC41"/>
      <c r="KD41"/>
      <c r="KE41"/>
      <c r="KF41"/>
      <c r="KG41"/>
      <c r="KH41"/>
      <c r="KI41"/>
      <c r="KJ41"/>
      <c r="KK41"/>
      <c r="KL41"/>
      <c r="KM41"/>
      <c r="KN41"/>
      <c r="KO41"/>
      <c r="KP41"/>
      <c r="KQ41"/>
      <c r="KR41"/>
      <c r="KS41"/>
      <c r="KT41"/>
      <c r="KU41"/>
      <c r="KV41"/>
      <c r="KW41"/>
      <c r="KX41"/>
      <c r="KY41"/>
      <c r="KZ41"/>
      <c r="LA41"/>
      <c r="LB41"/>
      <c r="LC41"/>
      <c r="LD41"/>
      <c r="LE41"/>
      <c r="LF41"/>
      <c r="LG41"/>
      <c r="LH41"/>
      <c r="LI41"/>
      <c r="LJ41"/>
      <c r="LK41"/>
      <c r="LL41"/>
      <c r="LM41"/>
      <c r="LN41"/>
      <c r="LO41"/>
      <c r="LP41"/>
      <c r="LQ41"/>
      <c r="LR41"/>
      <c r="LS41"/>
      <c r="LT41"/>
      <c r="LU41"/>
      <c r="LV41"/>
      <c r="LW41"/>
      <c r="LX41"/>
      <c r="LY41"/>
      <c r="LZ41"/>
      <c r="MA41"/>
      <c r="MB41"/>
      <c r="MC41"/>
      <c r="MD41"/>
      <c r="ME41"/>
      <c r="MF41"/>
      <c r="MG41"/>
      <c r="MH41"/>
      <c r="MI41"/>
      <c r="MJ41"/>
      <c r="MK41"/>
      <c r="ML41"/>
      <c r="MM41"/>
      <c r="MN41"/>
      <c r="MO41"/>
      <c r="MP41"/>
      <c r="MQ41"/>
      <c r="MR41"/>
      <c r="MS41"/>
      <c r="MT41"/>
      <c r="MU41"/>
      <c r="MV41"/>
      <c r="MW41"/>
      <c r="MX41"/>
      <c r="MY41"/>
      <c r="MZ41"/>
      <c r="NA41"/>
      <c r="NB41"/>
      <c r="NC41"/>
      <c r="ND41"/>
      <c r="NE41"/>
      <c r="NF41"/>
      <c r="NG41"/>
      <c r="NH41"/>
      <c r="NI41"/>
      <c r="NJ41"/>
      <c r="NK41"/>
      <c r="NL41"/>
      <c r="NM41"/>
      <c r="NN41"/>
      <c r="NO41"/>
      <c r="NP41"/>
      <c r="NQ41"/>
      <c r="NR41"/>
      <c r="NS41"/>
      <c r="NT41"/>
      <c r="NU41"/>
      <c r="NV41"/>
      <c r="NW41"/>
      <c r="NX41"/>
      <c r="NY41"/>
      <c r="NZ41"/>
      <c r="OA41"/>
      <c r="OB41"/>
      <c r="OC41"/>
      <c r="OD41"/>
      <c r="OE41"/>
      <c r="OF41"/>
      <c r="OG41"/>
      <c r="OH41"/>
      <c r="OI41"/>
      <c r="OJ41"/>
      <c r="OK41"/>
      <c r="OL41"/>
      <c r="OM41"/>
      <c r="ON41"/>
      <c r="OO41"/>
      <c r="OP41"/>
      <c r="OQ41"/>
      <c r="OR41"/>
      <c r="OS41"/>
      <c r="OT41"/>
      <c r="OU41"/>
      <c r="OV41"/>
      <c r="OW41"/>
      <c r="OX41"/>
      <c r="OY41"/>
      <c r="OZ41"/>
      <c r="PA41"/>
      <c r="PB41"/>
      <c r="PC41"/>
      <c r="PD41"/>
      <c r="PE41"/>
      <c r="PF41"/>
      <c r="PG41"/>
      <c r="PH41"/>
      <c r="PI41"/>
      <c r="PJ41"/>
      <c r="PK41"/>
      <c r="PL41"/>
      <c r="PM41"/>
      <c r="PN41"/>
      <c r="PO41"/>
      <c r="PP41"/>
      <c r="PQ41"/>
      <c r="PR41"/>
      <c r="PS41"/>
      <c r="PT41"/>
      <c r="PU41"/>
      <c r="PV41"/>
      <c r="PW41"/>
      <c r="PX41"/>
      <c r="PY41"/>
      <c r="PZ41"/>
      <c r="QA41"/>
      <c r="QB41"/>
      <c r="QC41"/>
      <c r="QD41"/>
      <c r="QE41"/>
      <c r="QF41"/>
      <c r="QG41"/>
      <c r="QH41"/>
      <c r="QI41"/>
      <c r="QJ41"/>
      <c r="QK41"/>
      <c r="QL41"/>
      <c r="QM41"/>
      <c r="QN41"/>
      <c r="QO41"/>
      <c r="QP41"/>
      <c r="QQ41"/>
      <c r="QR41"/>
      <c r="QS41"/>
      <c r="QT41"/>
      <c r="QU41"/>
      <c r="QV41"/>
      <c r="QW41"/>
      <c r="QX41"/>
      <c r="QY41"/>
      <c r="QZ41"/>
      <c r="RA41"/>
      <c r="RB41"/>
      <c r="RC41"/>
      <c r="RD41"/>
      <c r="RE41"/>
      <c r="RF41"/>
      <c r="RG41"/>
      <c r="RH41"/>
      <c r="RI41"/>
      <c r="RJ41"/>
      <c r="RK41"/>
      <c r="RL41"/>
      <c r="RM41"/>
      <c r="RN41"/>
      <c r="RO41"/>
      <c r="RP41"/>
      <c r="RQ41"/>
      <c r="RR41"/>
      <c r="RS41"/>
      <c r="RT41"/>
      <c r="RU41"/>
      <c r="RV41"/>
      <c r="RW41"/>
      <c r="RX41"/>
      <c r="RY41"/>
      <c r="RZ41"/>
      <c r="SA41"/>
      <c r="SB41"/>
      <c r="SC41"/>
      <c r="SD41"/>
      <c r="SE41"/>
      <c r="SF41"/>
      <c r="SG41"/>
      <c r="SH41"/>
      <c r="SI41"/>
      <c r="SJ41"/>
      <c r="SK41"/>
      <c r="SL41"/>
      <c r="SM41"/>
      <c r="SN41"/>
      <c r="SO41"/>
      <c r="SP41"/>
      <c r="SQ41"/>
      <c r="SR41"/>
      <c r="SS41"/>
      <c r="ST41"/>
      <c r="SU41"/>
      <c r="SV41"/>
      <c r="SW41"/>
      <c r="SX41"/>
      <c r="SY41"/>
      <c r="SZ41"/>
      <c r="TA41"/>
      <c r="TB41"/>
      <c r="TC41"/>
      <c r="TD41"/>
      <c r="TE41"/>
      <c r="TF41"/>
      <c r="TG41"/>
      <c r="TH41"/>
      <c r="TI41"/>
      <c r="TJ41"/>
      <c r="TK41"/>
      <c r="TL41"/>
      <c r="TM41"/>
      <c r="TN41"/>
      <c r="TO41"/>
      <c r="TP41"/>
      <c r="TQ41"/>
      <c r="TR41"/>
      <c r="TS41"/>
      <c r="TT41"/>
      <c r="TU41"/>
      <c r="TV41"/>
      <c r="TW41"/>
      <c r="TX41"/>
      <c r="TY41"/>
      <c r="TZ41"/>
    </row>
    <row r="42" spans="1:546" s="9" customFormat="1" x14ac:dyDescent="0.2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  <c r="DG42"/>
      <c r="DH42"/>
      <c r="DI42"/>
      <c r="DJ42"/>
      <c r="DK42"/>
      <c r="DL42"/>
      <c r="DM42"/>
      <c r="DN42"/>
      <c r="DO42"/>
      <c r="DP42"/>
      <c r="DQ42"/>
      <c r="DR42"/>
      <c r="DS42"/>
      <c r="DT42"/>
      <c r="DU42"/>
      <c r="DV42"/>
      <c r="DW42"/>
      <c r="DX42"/>
      <c r="DY42"/>
      <c r="DZ42"/>
      <c r="EA42"/>
      <c r="EB42"/>
      <c r="EC42"/>
      <c r="ED42"/>
      <c r="EE42"/>
      <c r="EF42"/>
      <c r="EG42"/>
      <c r="EH42"/>
      <c r="EI42"/>
      <c r="EJ42"/>
      <c r="EK42"/>
      <c r="EL42"/>
      <c r="EM42"/>
      <c r="EN42"/>
      <c r="EO42"/>
      <c r="EP42"/>
      <c r="EQ42"/>
      <c r="ER42"/>
      <c r="ES42"/>
      <c r="ET42"/>
      <c r="EU42"/>
      <c r="EV42"/>
      <c r="EW42"/>
      <c r="EX42"/>
      <c r="EY42"/>
      <c r="EZ42"/>
      <c r="FA42"/>
      <c r="FB42"/>
      <c r="FC42"/>
      <c r="FD42"/>
      <c r="FE42"/>
      <c r="FF42"/>
      <c r="FG42"/>
      <c r="FH42"/>
      <c r="FI42"/>
      <c r="FJ42"/>
      <c r="FK42"/>
      <c r="FL42"/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/>
      <c r="GJ42"/>
      <c r="GK42"/>
      <c r="GL42"/>
      <c r="GM42"/>
      <c r="GN42"/>
      <c r="GO42"/>
      <c r="GP42"/>
      <c r="GQ42"/>
      <c r="GR42"/>
      <c r="GS42"/>
      <c r="GT42"/>
      <c r="GU42"/>
      <c r="GV42"/>
      <c r="GW42"/>
      <c r="GX42"/>
      <c r="GY42"/>
      <c r="GZ42"/>
      <c r="HA42"/>
      <c r="HB42"/>
      <c r="HC42"/>
      <c r="HD42"/>
      <c r="HE42"/>
      <c r="HF42"/>
      <c r="HG42"/>
      <c r="HH42"/>
      <c r="HI42"/>
      <c r="HJ42"/>
      <c r="HK42"/>
      <c r="HL42"/>
      <c r="HM42"/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/>
      <c r="IK42"/>
      <c r="IL42"/>
      <c r="IM42"/>
      <c r="IN42"/>
      <c r="IO42"/>
      <c r="IP42"/>
      <c r="IQ42"/>
      <c r="IR42"/>
      <c r="IS42"/>
      <c r="IT42"/>
      <c r="IU42"/>
      <c r="IV42"/>
      <c r="IW42"/>
      <c r="IX42"/>
      <c r="IY42"/>
      <c r="IZ42"/>
      <c r="JA42"/>
      <c r="JB42"/>
      <c r="JC42"/>
      <c r="JD42"/>
      <c r="JE42"/>
      <c r="JF42"/>
      <c r="JG42"/>
      <c r="JH42"/>
      <c r="JI42"/>
      <c r="JJ42"/>
      <c r="JK42"/>
      <c r="JL42"/>
      <c r="JM42"/>
      <c r="JN42"/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C42"/>
      <c r="KD42"/>
      <c r="KE42"/>
      <c r="KF42"/>
      <c r="KG42"/>
      <c r="KH42"/>
      <c r="KI42"/>
      <c r="KJ42"/>
      <c r="KK42"/>
      <c r="KL42"/>
      <c r="KM42"/>
      <c r="KN42"/>
      <c r="KO42"/>
      <c r="KP42"/>
      <c r="KQ42"/>
      <c r="KR42"/>
      <c r="KS42"/>
      <c r="KT42"/>
      <c r="KU42"/>
      <c r="KV42"/>
      <c r="KW42"/>
      <c r="KX42"/>
      <c r="KY42"/>
      <c r="KZ42"/>
      <c r="LA42"/>
      <c r="LB42"/>
      <c r="LC42"/>
      <c r="LD42"/>
      <c r="LE42"/>
      <c r="LF42"/>
      <c r="LG42"/>
      <c r="LH42"/>
      <c r="LI42"/>
      <c r="LJ42"/>
      <c r="LK42"/>
      <c r="LL42"/>
      <c r="LM42"/>
      <c r="LN42"/>
      <c r="LO42"/>
      <c r="LP42"/>
      <c r="LQ42"/>
      <c r="LR42"/>
      <c r="LS42"/>
      <c r="LT42"/>
      <c r="LU42"/>
      <c r="LV42"/>
      <c r="LW42"/>
      <c r="LX42"/>
      <c r="LY42"/>
      <c r="LZ42"/>
      <c r="MA42"/>
      <c r="MB42"/>
      <c r="MC42"/>
      <c r="MD42"/>
      <c r="ME42"/>
      <c r="MF42"/>
      <c r="MG42"/>
      <c r="MH42"/>
      <c r="MI42"/>
      <c r="MJ42"/>
      <c r="MK42"/>
      <c r="ML42"/>
      <c r="MM42"/>
      <c r="MN42"/>
      <c r="MO42"/>
      <c r="MP42"/>
      <c r="MQ42"/>
      <c r="MR42"/>
      <c r="MS42"/>
      <c r="MT42"/>
      <c r="MU42"/>
      <c r="MV42"/>
      <c r="MW42"/>
      <c r="MX42"/>
      <c r="MY42"/>
      <c r="MZ42"/>
      <c r="NA42"/>
      <c r="NB42"/>
      <c r="NC42"/>
      <c r="ND42"/>
      <c r="NE42"/>
      <c r="NF42"/>
      <c r="NG42"/>
      <c r="NH42"/>
      <c r="NI42"/>
      <c r="NJ42"/>
      <c r="NK42"/>
      <c r="NL42"/>
      <c r="NM42"/>
      <c r="NN42"/>
      <c r="NO42"/>
      <c r="NP42"/>
      <c r="NQ42"/>
      <c r="NR42"/>
      <c r="NS42"/>
      <c r="NT42"/>
      <c r="NU42"/>
      <c r="NV42"/>
      <c r="NW42"/>
      <c r="NX42"/>
      <c r="NY42"/>
      <c r="NZ42"/>
      <c r="OA42"/>
      <c r="OB42"/>
      <c r="OC42"/>
      <c r="OD42"/>
      <c r="OE42"/>
      <c r="OF42"/>
      <c r="OG42"/>
      <c r="OH42"/>
      <c r="OI42"/>
      <c r="OJ42"/>
      <c r="OK42"/>
      <c r="OL42"/>
      <c r="OM42"/>
      <c r="ON42"/>
      <c r="OO42"/>
      <c r="OP42"/>
      <c r="OQ42"/>
      <c r="OR42"/>
      <c r="OS42"/>
      <c r="OT42"/>
      <c r="OU42"/>
      <c r="OV42"/>
      <c r="OW42"/>
      <c r="OX42"/>
      <c r="OY42"/>
      <c r="OZ42"/>
      <c r="PA42"/>
      <c r="PB42"/>
      <c r="PC42"/>
      <c r="PD42"/>
      <c r="PE42"/>
      <c r="PF42"/>
      <c r="PG42"/>
      <c r="PH42"/>
      <c r="PI42"/>
      <c r="PJ42"/>
      <c r="PK42"/>
      <c r="PL42"/>
      <c r="PM42"/>
      <c r="PN42"/>
      <c r="PO42"/>
      <c r="PP42"/>
      <c r="PQ42"/>
      <c r="PR42"/>
      <c r="PS42"/>
      <c r="PT42"/>
      <c r="PU42"/>
      <c r="PV42"/>
      <c r="PW42"/>
      <c r="PX42"/>
      <c r="PY42"/>
      <c r="PZ42"/>
      <c r="QA42"/>
      <c r="QB42"/>
      <c r="QC42"/>
      <c r="QD42"/>
      <c r="QE42"/>
      <c r="QF42"/>
      <c r="QG42"/>
      <c r="QH42"/>
      <c r="QI42"/>
      <c r="QJ42"/>
      <c r="QK42"/>
      <c r="QL42"/>
      <c r="QM42"/>
      <c r="QN42"/>
      <c r="QO42"/>
      <c r="QP42"/>
      <c r="QQ42"/>
      <c r="QR42"/>
      <c r="QS42"/>
      <c r="QT42"/>
      <c r="QU42"/>
      <c r="QV42"/>
      <c r="QW42"/>
      <c r="QX42"/>
      <c r="QY42"/>
      <c r="QZ42"/>
      <c r="RA42"/>
      <c r="RB42"/>
      <c r="RC42"/>
      <c r="RD42"/>
      <c r="RE42"/>
      <c r="RF42"/>
      <c r="RG42"/>
      <c r="RH42"/>
      <c r="RI42"/>
      <c r="RJ42"/>
      <c r="RK42"/>
      <c r="RL42"/>
      <c r="RM42"/>
      <c r="RN42"/>
      <c r="RO42"/>
      <c r="RP42"/>
      <c r="RQ42"/>
      <c r="RR42"/>
      <c r="RS42"/>
      <c r="RT42"/>
      <c r="RU42"/>
      <c r="RV42"/>
      <c r="RW42"/>
      <c r="RX42"/>
      <c r="RY42"/>
      <c r="RZ42"/>
      <c r="SA42"/>
      <c r="SB42"/>
      <c r="SC42"/>
      <c r="SD42"/>
      <c r="SE42"/>
      <c r="SF42"/>
      <c r="SG42"/>
      <c r="SH42"/>
      <c r="SI42"/>
      <c r="SJ42"/>
      <c r="SK42"/>
      <c r="SL42"/>
      <c r="SM42"/>
      <c r="SN42"/>
      <c r="SO42"/>
      <c r="SP42"/>
      <c r="SQ42"/>
      <c r="SR42"/>
      <c r="SS42"/>
      <c r="ST42"/>
      <c r="SU42"/>
      <c r="SV42"/>
      <c r="SW42"/>
      <c r="SX42"/>
      <c r="SY42"/>
      <c r="SZ42"/>
      <c r="TA42"/>
      <c r="TB42"/>
      <c r="TC42"/>
      <c r="TD42"/>
      <c r="TE42"/>
      <c r="TF42"/>
      <c r="TG42"/>
      <c r="TH42"/>
      <c r="TI42"/>
      <c r="TJ42"/>
      <c r="TK42"/>
      <c r="TL42"/>
      <c r="TM42"/>
      <c r="TN42"/>
      <c r="TO42"/>
      <c r="TP42"/>
      <c r="TQ42"/>
      <c r="TR42"/>
      <c r="TS42"/>
      <c r="TT42"/>
      <c r="TU42"/>
      <c r="TV42"/>
      <c r="TW42"/>
      <c r="TX42"/>
      <c r="TY42"/>
      <c r="TZ42"/>
    </row>
    <row r="43" spans="1:546" s="9" customFormat="1" x14ac:dyDescent="0.2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/>
      <c r="BV43"/>
      <c r="BW43"/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  <c r="CS43"/>
      <c r="CT43"/>
      <c r="CU43"/>
      <c r="CV43"/>
      <c r="CW43"/>
      <c r="CX43"/>
      <c r="CY43"/>
      <c r="CZ43"/>
      <c r="DA43"/>
      <c r="DB43"/>
      <c r="DC43"/>
      <c r="DD43"/>
      <c r="DE43"/>
      <c r="DF43"/>
      <c r="DG43"/>
      <c r="DH43"/>
      <c r="DI43"/>
      <c r="DJ43"/>
      <c r="DK43"/>
      <c r="DL43"/>
      <c r="DM43"/>
      <c r="DN43"/>
      <c r="DO43"/>
      <c r="DP43"/>
      <c r="DQ43"/>
      <c r="DR43"/>
      <c r="DS43"/>
      <c r="DT43"/>
      <c r="DU43"/>
      <c r="DV43"/>
      <c r="DW43"/>
      <c r="DX43"/>
      <c r="DY43"/>
      <c r="DZ43"/>
      <c r="EA43"/>
      <c r="EB43"/>
      <c r="EC43"/>
      <c r="ED43"/>
      <c r="EE43"/>
      <c r="EF43"/>
      <c r="EG43"/>
      <c r="EH43"/>
      <c r="EI43"/>
      <c r="EJ43"/>
      <c r="EK43"/>
      <c r="EL43"/>
      <c r="EM43"/>
      <c r="EN43"/>
      <c r="EO43"/>
      <c r="EP43"/>
      <c r="EQ43"/>
      <c r="ER43"/>
      <c r="ES43"/>
      <c r="ET43"/>
      <c r="EU43"/>
      <c r="EV43"/>
      <c r="EW43"/>
      <c r="EX43"/>
      <c r="EY43"/>
      <c r="EZ43"/>
      <c r="FA43"/>
      <c r="FB43"/>
      <c r="FC43"/>
      <c r="FD43"/>
      <c r="FE43"/>
      <c r="FF43"/>
      <c r="FG43"/>
      <c r="FH43"/>
      <c r="FI43"/>
      <c r="FJ43"/>
      <c r="FK43"/>
      <c r="FL43"/>
      <c r="FM43"/>
      <c r="FN43"/>
      <c r="FO43"/>
      <c r="FP43"/>
      <c r="FQ43"/>
      <c r="FR43"/>
      <c r="FS43"/>
      <c r="FT43"/>
      <c r="FU43"/>
      <c r="FV43"/>
      <c r="FW43"/>
      <c r="FX43"/>
      <c r="FY43"/>
      <c r="FZ43"/>
      <c r="GA43"/>
      <c r="GB43"/>
      <c r="GC43"/>
      <c r="GD43"/>
      <c r="GE43"/>
      <c r="GF43"/>
      <c r="GG43"/>
      <c r="GH43"/>
      <c r="GI43"/>
      <c r="GJ43"/>
      <c r="GK43"/>
      <c r="GL43"/>
      <c r="GM43"/>
      <c r="GN43"/>
      <c r="GO43"/>
      <c r="GP43"/>
      <c r="GQ43"/>
      <c r="GR43"/>
      <c r="GS43"/>
      <c r="GT43"/>
      <c r="GU43"/>
      <c r="GV43"/>
      <c r="GW43"/>
      <c r="GX43"/>
      <c r="GY43"/>
      <c r="GZ43"/>
      <c r="HA43"/>
      <c r="HB43"/>
      <c r="HC43"/>
      <c r="HD43"/>
      <c r="HE43"/>
      <c r="HF43"/>
      <c r="HG43"/>
      <c r="HH43"/>
      <c r="HI43"/>
      <c r="HJ43"/>
      <c r="HK43"/>
      <c r="HL43"/>
      <c r="HM43"/>
      <c r="HN43"/>
      <c r="HO43"/>
      <c r="HP43"/>
      <c r="HQ43"/>
      <c r="HR43"/>
      <c r="HS43"/>
      <c r="HT43"/>
      <c r="HU43"/>
      <c r="HV43"/>
      <c r="HW43"/>
      <c r="HX43"/>
      <c r="HY43"/>
      <c r="HZ43"/>
      <c r="IA43"/>
      <c r="IB43"/>
      <c r="IC43"/>
      <c r="ID43"/>
      <c r="IE43"/>
      <c r="IF43"/>
      <c r="IG43"/>
      <c r="IH43"/>
      <c r="II43"/>
      <c r="IJ43"/>
      <c r="IK43"/>
      <c r="IL43"/>
      <c r="IM43"/>
      <c r="IN43"/>
      <c r="IO43"/>
      <c r="IP43"/>
      <c r="IQ43"/>
      <c r="IR43"/>
      <c r="IS43"/>
      <c r="IT43"/>
      <c r="IU43"/>
      <c r="IV43"/>
      <c r="IW43"/>
      <c r="IX43"/>
      <c r="IY43"/>
      <c r="IZ43"/>
      <c r="JA43"/>
      <c r="JB43"/>
      <c r="JC43"/>
      <c r="JD43"/>
      <c r="JE43"/>
      <c r="JF43"/>
      <c r="JG43"/>
      <c r="JH43"/>
      <c r="JI43"/>
      <c r="JJ43"/>
      <c r="JK43"/>
      <c r="JL43"/>
      <c r="JM43"/>
      <c r="JN43"/>
      <c r="JO43"/>
      <c r="JP43"/>
      <c r="JQ43"/>
      <c r="JR43"/>
      <c r="JS43"/>
      <c r="JT43"/>
      <c r="JU43"/>
      <c r="JV43"/>
      <c r="JW43"/>
      <c r="JX43"/>
      <c r="JY43"/>
      <c r="JZ43"/>
      <c r="KA43"/>
      <c r="KB43"/>
      <c r="KC43"/>
      <c r="KD43"/>
      <c r="KE43"/>
      <c r="KF43"/>
      <c r="KG43"/>
      <c r="KH43"/>
      <c r="KI43"/>
      <c r="KJ43"/>
      <c r="KK43"/>
      <c r="KL43"/>
      <c r="KM43"/>
      <c r="KN43"/>
      <c r="KO43"/>
      <c r="KP43"/>
      <c r="KQ43"/>
      <c r="KR43"/>
      <c r="KS43"/>
      <c r="KT43"/>
      <c r="KU43"/>
      <c r="KV43"/>
      <c r="KW43"/>
      <c r="KX43"/>
      <c r="KY43"/>
      <c r="KZ43"/>
      <c r="LA43"/>
      <c r="LB43"/>
      <c r="LC43"/>
      <c r="LD43"/>
      <c r="LE43"/>
      <c r="LF43"/>
      <c r="LG43"/>
      <c r="LH43"/>
      <c r="LI43"/>
      <c r="LJ43"/>
      <c r="LK43"/>
      <c r="LL43"/>
      <c r="LM43"/>
      <c r="LN43"/>
      <c r="LO43"/>
      <c r="LP43"/>
      <c r="LQ43"/>
      <c r="LR43"/>
      <c r="LS43"/>
      <c r="LT43"/>
      <c r="LU43"/>
      <c r="LV43"/>
      <c r="LW43"/>
      <c r="LX43"/>
      <c r="LY43"/>
      <c r="LZ43"/>
      <c r="MA43"/>
      <c r="MB43"/>
      <c r="MC43"/>
      <c r="MD43"/>
      <c r="ME43"/>
      <c r="MF43"/>
      <c r="MG43"/>
      <c r="MH43"/>
      <c r="MI43"/>
      <c r="MJ43"/>
      <c r="MK43"/>
      <c r="ML43"/>
      <c r="MM43"/>
      <c r="MN43"/>
      <c r="MO43"/>
      <c r="MP43"/>
      <c r="MQ43"/>
      <c r="MR43"/>
      <c r="MS43"/>
      <c r="MT43"/>
      <c r="MU43"/>
      <c r="MV43"/>
      <c r="MW43"/>
      <c r="MX43"/>
      <c r="MY43"/>
      <c r="MZ43"/>
      <c r="NA43"/>
      <c r="NB43"/>
      <c r="NC43"/>
      <c r="ND43"/>
      <c r="NE43"/>
      <c r="NF43"/>
      <c r="NG43"/>
      <c r="NH43"/>
      <c r="NI43"/>
      <c r="NJ43"/>
      <c r="NK43"/>
      <c r="NL43"/>
      <c r="NM43"/>
      <c r="NN43"/>
      <c r="NO43"/>
      <c r="NP43"/>
      <c r="NQ43"/>
      <c r="NR43"/>
      <c r="NS43"/>
      <c r="NT43"/>
      <c r="NU43"/>
      <c r="NV43"/>
      <c r="NW43"/>
      <c r="NX43"/>
      <c r="NY43"/>
      <c r="NZ43"/>
      <c r="OA43"/>
      <c r="OB43"/>
      <c r="OC43"/>
      <c r="OD43"/>
      <c r="OE43"/>
      <c r="OF43"/>
      <c r="OG43"/>
      <c r="OH43"/>
      <c r="OI43"/>
      <c r="OJ43"/>
      <c r="OK43"/>
      <c r="OL43"/>
      <c r="OM43"/>
      <c r="ON43"/>
      <c r="OO43"/>
      <c r="OP43"/>
      <c r="OQ43"/>
      <c r="OR43"/>
      <c r="OS43"/>
      <c r="OT43"/>
      <c r="OU43"/>
      <c r="OV43"/>
      <c r="OW43"/>
      <c r="OX43"/>
      <c r="OY43"/>
      <c r="OZ43"/>
      <c r="PA43"/>
      <c r="PB43"/>
      <c r="PC43"/>
      <c r="PD43"/>
      <c r="PE43"/>
      <c r="PF43"/>
      <c r="PG43"/>
      <c r="PH43"/>
      <c r="PI43"/>
      <c r="PJ43"/>
      <c r="PK43"/>
      <c r="PL43"/>
      <c r="PM43"/>
      <c r="PN43"/>
      <c r="PO43"/>
      <c r="PP43"/>
      <c r="PQ43"/>
      <c r="PR43"/>
      <c r="PS43"/>
      <c r="PT43"/>
      <c r="PU43"/>
      <c r="PV43"/>
      <c r="PW43"/>
      <c r="PX43"/>
      <c r="PY43"/>
      <c r="PZ43"/>
      <c r="QA43"/>
      <c r="QB43"/>
      <c r="QC43"/>
      <c r="QD43"/>
      <c r="QE43"/>
      <c r="QF43"/>
      <c r="QG43"/>
      <c r="QH43"/>
      <c r="QI43"/>
      <c r="QJ43"/>
      <c r="QK43"/>
      <c r="QL43"/>
      <c r="QM43"/>
      <c r="QN43"/>
      <c r="QO43"/>
      <c r="QP43"/>
      <c r="QQ43"/>
      <c r="QR43"/>
      <c r="QS43"/>
      <c r="QT43"/>
      <c r="QU43"/>
      <c r="QV43"/>
      <c r="QW43"/>
      <c r="QX43"/>
      <c r="QY43"/>
      <c r="QZ43"/>
      <c r="RA43"/>
      <c r="RB43"/>
      <c r="RC43"/>
      <c r="RD43"/>
      <c r="RE43"/>
      <c r="RF43"/>
      <c r="RG43"/>
      <c r="RH43"/>
      <c r="RI43"/>
      <c r="RJ43"/>
      <c r="RK43"/>
      <c r="RL43"/>
      <c r="RM43"/>
      <c r="RN43"/>
      <c r="RO43"/>
      <c r="RP43"/>
      <c r="RQ43"/>
      <c r="RR43"/>
      <c r="RS43"/>
      <c r="RT43"/>
      <c r="RU43"/>
      <c r="RV43"/>
      <c r="RW43"/>
      <c r="RX43"/>
      <c r="RY43"/>
      <c r="RZ43"/>
      <c r="SA43"/>
      <c r="SB43"/>
      <c r="SC43"/>
      <c r="SD43"/>
      <c r="SE43"/>
      <c r="SF43"/>
      <c r="SG43"/>
      <c r="SH43"/>
      <c r="SI43"/>
      <c r="SJ43"/>
      <c r="SK43"/>
      <c r="SL43"/>
      <c r="SM43"/>
      <c r="SN43"/>
      <c r="SO43"/>
      <c r="SP43"/>
      <c r="SQ43"/>
      <c r="SR43"/>
      <c r="SS43"/>
      <c r="ST43"/>
      <c r="SU43"/>
      <c r="SV43"/>
      <c r="SW43"/>
      <c r="SX43"/>
      <c r="SY43"/>
      <c r="SZ43"/>
      <c r="TA43"/>
      <c r="TB43"/>
      <c r="TC43"/>
      <c r="TD43"/>
      <c r="TE43"/>
      <c r="TF43"/>
      <c r="TG43"/>
      <c r="TH43"/>
      <c r="TI43"/>
      <c r="TJ43"/>
      <c r="TK43"/>
      <c r="TL43"/>
      <c r="TM43"/>
      <c r="TN43"/>
      <c r="TO43"/>
      <c r="TP43"/>
      <c r="TQ43"/>
      <c r="TR43"/>
      <c r="TS43"/>
      <c r="TT43"/>
      <c r="TU43"/>
      <c r="TV43"/>
      <c r="TW43"/>
      <c r="TX43"/>
      <c r="TY43"/>
      <c r="TZ43"/>
    </row>
    <row r="44" spans="1:546" s="9" customFormat="1" x14ac:dyDescent="0.2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/>
      <c r="BV44"/>
      <c r="BW44"/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  <c r="CS44"/>
      <c r="CT44"/>
      <c r="CU44"/>
      <c r="CV44"/>
      <c r="CW44"/>
      <c r="CX44"/>
      <c r="CY44"/>
      <c r="CZ44"/>
      <c r="DA44"/>
      <c r="DB44"/>
      <c r="DC44"/>
      <c r="DD44"/>
      <c r="DE44"/>
      <c r="DF44"/>
      <c r="DG44"/>
      <c r="DH44"/>
      <c r="DI44"/>
      <c r="DJ44"/>
      <c r="DK44"/>
      <c r="DL44"/>
      <c r="DM44"/>
      <c r="DN44"/>
      <c r="DO44"/>
      <c r="DP44"/>
      <c r="DQ44"/>
      <c r="DR44"/>
      <c r="DS44"/>
      <c r="DT44"/>
      <c r="DU44"/>
      <c r="DV44"/>
      <c r="DW44"/>
      <c r="DX44"/>
      <c r="DY44"/>
      <c r="DZ44"/>
      <c r="EA44"/>
      <c r="EB44"/>
      <c r="EC44"/>
      <c r="ED44"/>
      <c r="EE44"/>
      <c r="EF44"/>
      <c r="EG44"/>
      <c r="EH44"/>
      <c r="EI44"/>
      <c r="EJ44"/>
      <c r="EK44"/>
      <c r="EL44"/>
      <c r="EM44"/>
      <c r="EN44"/>
      <c r="EO44"/>
      <c r="EP44"/>
      <c r="EQ44"/>
      <c r="ER44"/>
      <c r="ES44"/>
      <c r="ET44"/>
      <c r="EU44"/>
      <c r="EV44"/>
      <c r="EW44"/>
      <c r="EX44"/>
      <c r="EY44"/>
      <c r="EZ44"/>
      <c r="FA44"/>
      <c r="FB44"/>
      <c r="FC44"/>
      <c r="FD44"/>
      <c r="FE44"/>
      <c r="FF44"/>
      <c r="FG44"/>
      <c r="FH44"/>
      <c r="FI44"/>
      <c r="FJ44"/>
      <c r="FK44"/>
      <c r="FL44"/>
      <c r="FM44"/>
      <c r="FN44"/>
      <c r="FO44"/>
      <c r="FP44"/>
      <c r="FQ44"/>
      <c r="FR44"/>
      <c r="FS44"/>
      <c r="FT44"/>
      <c r="FU44"/>
      <c r="FV44"/>
      <c r="FW44"/>
      <c r="FX44"/>
      <c r="FY44"/>
      <c r="FZ44"/>
      <c r="GA44"/>
      <c r="GB44"/>
      <c r="GC44"/>
      <c r="GD44"/>
      <c r="GE44"/>
      <c r="GF44"/>
      <c r="GG44"/>
      <c r="GH44"/>
      <c r="GI44"/>
      <c r="GJ44"/>
      <c r="GK44"/>
      <c r="GL44"/>
      <c r="GM44"/>
      <c r="GN44"/>
      <c r="GO44"/>
      <c r="GP44"/>
      <c r="GQ44"/>
      <c r="GR44"/>
      <c r="GS44"/>
      <c r="GT44"/>
      <c r="GU44"/>
      <c r="GV44"/>
      <c r="GW44"/>
      <c r="GX44"/>
      <c r="GY44"/>
      <c r="GZ44"/>
      <c r="HA44"/>
      <c r="HB44"/>
      <c r="HC44"/>
      <c r="HD44"/>
      <c r="HE44"/>
      <c r="HF44"/>
      <c r="HG44"/>
      <c r="HH44"/>
      <c r="HI44"/>
      <c r="HJ44"/>
      <c r="HK44"/>
      <c r="HL44"/>
      <c r="HM44"/>
      <c r="HN44"/>
      <c r="HO44"/>
      <c r="HP44"/>
      <c r="HQ44"/>
      <c r="HR44"/>
      <c r="HS44"/>
      <c r="HT44"/>
      <c r="HU44"/>
      <c r="HV44"/>
      <c r="HW44"/>
      <c r="HX44"/>
      <c r="HY44"/>
      <c r="HZ44"/>
      <c r="IA44"/>
      <c r="IB44"/>
      <c r="IC44"/>
      <c r="ID44"/>
      <c r="IE44"/>
      <c r="IF44"/>
      <c r="IG44"/>
      <c r="IH44"/>
      <c r="II44"/>
      <c r="IJ44"/>
      <c r="IK44"/>
      <c r="IL44"/>
      <c r="IM44"/>
      <c r="IN44"/>
      <c r="IO44"/>
      <c r="IP44"/>
      <c r="IQ44"/>
      <c r="IR44"/>
      <c r="IS44"/>
      <c r="IT44"/>
      <c r="IU44"/>
      <c r="IV44"/>
      <c r="IW44"/>
      <c r="IX44"/>
      <c r="IY44"/>
      <c r="IZ44"/>
      <c r="JA44"/>
      <c r="JB44"/>
      <c r="JC44"/>
      <c r="JD44"/>
      <c r="JE44"/>
      <c r="JF44"/>
      <c r="JG44"/>
      <c r="JH44"/>
      <c r="JI44"/>
      <c r="JJ44"/>
      <c r="JK44"/>
      <c r="JL44"/>
      <c r="JM44"/>
      <c r="JN44"/>
      <c r="JO44"/>
      <c r="JP44"/>
      <c r="JQ44"/>
      <c r="JR44"/>
      <c r="JS44"/>
      <c r="JT44"/>
      <c r="JU44"/>
      <c r="JV44"/>
      <c r="JW44"/>
      <c r="JX44"/>
      <c r="JY44"/>
      <c r="JZ44"/>
      <c r="KA44"/>
      <c r="KB44"/>
      <c r="KC44"/>
      <c r="KD44"/>
      <c r="KE44"/>
      <c r="KF44"/>
      <c r="KG44"/>
      <c r="KH44"/>
      <c r="KI44"/>
      <c r="KJ44"/>
      <c r="KK44"/>
      <c r="KL44"/>
      <c r="KM44"/>
      <c r="KN44"/>
      <c r="KO44"/>
      <c r="KP44"/>
      <c r="KQ44"/>
      <c r="KR44"/>
      <c r="KS44"/>
      <c r="KT44"/>
      <c r="KU44"/>
      <c r="KV44"/>
      <c r="KW44"/>
      <c r="KX44"/>
      <c r="KY44"/>
      <c r="KZ44"/>
      <c r="LA44"/>
      <c r="LB44"/>
      <c r="LC44"/>
      <c r="LD44"/>
      <c r="LE44"/>
      <c r="LF44"/>
      <c r="LG44"/>
      <c r="LH44"/>
      <c r="LI44"/>
      <c r="LJ44"/>
      <c r="LK44"/>
      <c r="LL44"/>
      <c r="LM44"/>
      <c r="LN44"/>
      <c r="LO44"/>
      <c r="LP44"/>
      <c r="LQ44"/>
      <c r="LR44"/>
      <c r="LS44"/>
      <c r="LT44"/>
      <c r="LU44"/>
      <c r="LV44"/>
      <c r="LW44"/>
      <c r="LX44"/>
      <c r="LY44"/>
      <c r="LZ44"/>
      <c r="MA44"/>
      <c r="MB44"/>
      <c r="MC44"/>
      <c r="MD44"/>
      <c r="ME44"/>
      <c r="MF44"/>
      <c r="MG44"/>
      <c r="MH44"/>
      <c r="MI44"/>
      <c r="MJ44"/>
      <c r="MK44"/>
      <c r="ML44"/>
      <c r="MM44"/>
      <c r="MN44"/>
      <c r="MO44"/>
      <c r="MP44"/>
      <c r="MQ44"/>
      <c r="MR44"/>
      <c r="MS44"/>
      <c r="MT44"/>
      <c r="MU44"/>
      <c r="MV44"/>
      <c r="MW44"/>
      <c r="MX44"/>
      <c r="MY44"/>
      <c r="MZ44"/>
      <c r="NA44"/>
      <c r="NB44"/>
      <c r="NC44"/>
      <c r="ND44"/>
      <c r="NE44"/>
      <c r="NF44"/>
      <c r="NG44"/>
      <c r="NH44"/>
      <c r="NI44"/>
      <c r="NJ44"/>
      <c r="NK44"/>
      <c r="NL44"/>
      <c r="NM44"/>
      <c r="NN44"/>
      <c r="NO44"/>
      <c r="NP44"/>
      <c r="NQ44"/>
      <c r="NR44"/>
      <c r="NS44"/>
      <c r="NT44"/>
      <c r="NU44"/>
      <c r="NV44"/>
      <c r="NW44"/>
      <c r="NX44"/>
      <c r="NY44"/>
      <c r="NZ44"/>
      <c r="OA44"/>
      <c r="OB44"/>
      <c r="OC44"/>
      <c r="OD44"/>
      <c r="OE44"/>
      <c r="OF44"/>
      <c r="OG44"/>
      <c r="OH44"/>
      <c r="OI44"/>
      <c r="OJ44"/>
      <c r="OK44"/>
      <c r="OL44"/>
      <c r="OM44"/>
      <c r="ON44"/>
      <c r="OO44"/>
      <c r="OP44"/>
      <c r="OQ44"/>
      <c r="OR44"/>
      <c r="OS44"/>
      <c r="OT44"/>
      <c r="OU44"/>
      <c r="OV44"/>
      <c r="OW44"/>
      <c r="OX44"/>
      <c r="OY44"/>
      <c r="OZ44"/>
      <c r="PA44"/>
      <c r="PB44"/>
      <c r="PC44"/>
      <c r="PD44"/>
      <c r="PE44"/>
      <c r="PF44"/>
      <c r="PG44"/>
      <c r="PH44"/>
      <c r="PI44"/>
      <c r="PJ44"/>
      <c r="PK44"/>
      <c r="PL44"/>
      <c r="PM44"/>
      <c r="PN44"/>
      <c r="PO44"/>
      <c r="PP44"/>
      <c r="PQ44"/>
      <c r="PR44"/>
      <c r="PS44"/>
      <c r="PT44"/>
      <c r="PU44"/>
      <c r="PV44"/>
      <c r="PW44"/>
      <c r="PX44"/>
      <c r="PY44"/>
      <c r="PZ44"/>
      <c r="QA44"/>
      <c r="QB44"/>
      <c r="QC44"/>
      <c r="QD44"/>
      <c r="QE44"/>
      <c r="QF44"/>
      <c r="QG44"/>
      <c r="QH44"/>
      <c r="QI44"/>
      <c r="QJ44"/>
      <c r="QK44"/>
      <c r="QL44"/>
      <c r="QM44"/>
      <c r="QN44"/>
      <c r="QO44"/>
      <c r="QP44"/>
      <c r="QQ44"/>
      <c r="QR44"/>
      <c r="QS44"/>
      <c r="QT44"/>
      <c r="QU44"/>
      <c r="QV44"/>
      <c r="QW44"/>
      <c r="QX44"/>
      <c r="QY44"/>
      <c r="QZ44"/>
      <c r="RA44"/>
      <c r="RB44"/>
      <c r="RC44"/>
      <c r="RD44"/>
      <c r="RE44"/>
      <c r="RF44"/>
      <c r="RG44"/>
      <c r="RH44"/>
      <c r="RI44"/>
      <c r="RJ44"/>
      <c r="RK44"/>
      <c r="RL44"/>
      <c r="RM44"/>
      <c r="RN44"/>
      <c r="RO44"/>
      <c r="RP44"/>
      <c r="RQ44"/>
      <c r="RR44"/>
      <c r="RS44"/>
      <c r="RT44"/>
      <c r="RU44"/>
      <c r="RV44"/>
      <c r="RW44"/>
      <c r="RX44"/>
      <c r="RY44"/>
      <c r="RZ44"/>
      <c r="SA44"/>
      <c r="SB44"/>
      <c r="SC44"/>
      <c r="SD44"/>
      <c r="SE44"/>
      <c r="SF44"/>
      <c r="SG44"/>
      <c r="SH44"/>
      <c r="SI44"/>
      <c r="SJ44"/>
      <c r="SK44"/>
      <c r="SL44"/>
      <c r="SM44"/>
      <c r="SN44"/>
      <c r="SO44"/>
      <c r="SP44"/>
      <c r="SQ44"/>
      <c r="SR44"/>
      <c r="SS44"/>
      <c r="ST44"/>
      <c r="SU44"/>
      <c r="SV44"/>
      <c r="SW44"/>
      <c r="SX44"/>
      <c r="SY44"/>
      <c r="SZ44"/>
      <c r="TA44"/>
      <c r="TB44"/>
      <c r="TC44"/>
      <c r="TD44"/>
      <c r="TE44"/>
      <c r="TF44"/>
      <c r="TG44"/>
      <c r="TH44"/>
      <c r="TI44"/>
      <c r="TJ44"/>
      <c r="TK44"/>
      <c r="TL44"/>
      <c r="TM44"/>
      <c r="TN44"/>
      <c r="TO44"/>
      <c r="TP44"/>
      <c r="TQ44"/>
      <c r="TR44"/>
      <c r="TS44"/>
      <c r="TT44"/>
      <c r="TU44"/>
      <c r="TV44"/>
      <c r="TW44"/>
      <c r="TX44"/>
      <c r="TY44"/>
      <c r="TZ44"/>
    </row>
    <row r="45" spans="1:546" s="9" customFormat="1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  <c r="BS45"/>
      <c r="BT45"/>
      <c r="BU45"/>
      <c r="BV45"/>
      <c r="BW45"/>
      <c r="BX45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  <c r="CN45"/>
      <c r="CO45"/>
      <c r="CP45"/>
      <c r="CQ45"/>
      <c r="CR45"/>
      <c r="CS45"/>
      <c r="CT45"/>
      <c r="CU45"/>
      <c r="CV45"/>
      <c r="CW45"/>
      <c r="CX45"/>
      <c r="CY45"/>
      <c r="CZ45"/>
      <c r="DA45"/>
      <c r="DB45"/>
      <c r="DC45"/>
      <c r="DD45"/>
      <c r="DE45"/>
      <c r="DF45"/>
      <c r="DG45"/>
      <c r="DH45"/>
      <c r="DI45"/>
      <c r="DJ45"/>
      <c r="DK45"/>
      <c r="DL45"/>
      <c r="DM45"/>
      <c r="DN45"/>
      <c r="DO45"/>
      <c r="DP45"/>
      <c r="DQ45"/>
      <c r="DR45"/>
      <c r="DS45"/>
      <c r="DT45"/>
      <c r="DU45"/>
      <c r="DV45"/>
      <c r="DW45"/>
      <c r="DX45"/>
      <c r="DY45"/>
      <c r="DZ45"/>
      <c r="EA45"/>
      <c r="EB45"/>
      <c r="EC45"/>
      <c r="ED45"/>
      <c r="EE45"/>
      <c r="EF45"/>
      <c r="EG45"/>
      <c r="EH45"/>
      <c r="EI45"/>
      <c r="EJ45"/>
      <c r="EK45"/>
      <c r="EL45"/>
      <c r="EM45"/>
      <c r="EN45"/>
      <c r="EO45"/>
      <c r="EP45"/>
      <c r="EQ45"/>
      <c r="ER45"/>
      <c r="ES45"/>
      <c r="ET45"/>
      <c r="EU45"/>
      <c r="EV45"/>
      <c r="EW45"/>
      <c r="EX45"/>
      <c r="EY45"/>
      <c r="EZ45"/>
      <c r="FA45"/>
      <c r="FB45"/>
      <c r="FC45"/>
      <c r="FD45"/>
      <c r="FE45"/>
      <c r="FF45"/>
      <c r="FG45"/>
      <c r="FH45"/>
      <c r="FI45"/>
      <c r="FJ45"/>
      <c r="FK45"/>
      <c r="FL45"/>
      <c r="FM45"/>
      <c r="FN45"/>
      <c r="FO45"/>
      <c r="FP45"/>
      <c r="FQ45"/>
      <c r="FR45"/>
      <c r="FS45"/>
      <c r="FT45"/>
      <c r="FU45"/>
      <c r="FV45"/>
      <c r="FW45"/>
      <c r="FX45"/>
      <c r="FY45"/>
      <c r="FZ45"/>
      <c r="GA45"/>
      <c r="GB45"/>
      <c r="GC45"/>
      <c r="GD45"/>
      <c r="GE45"/>
      <c r="GF45"/>
      <c r="GG45"/>
      <c r="GH45"/>
      <c r="GI45"/>
      <c r="GJ45"/>
      <c r="GK45"/>
      <c r="GL45"/>
      <c r="GM45"/>
      <c r="GN45"/>
      <c r="GO45"/>
      <c r="GP45"/>
      <c r="GQ45"/>
      <c r="GR45"/>
      <c r="GS45"/>
      <c r="GT45"/>
      <c r="GU45"/>
      <c r="GV45"/>
      <c r="GW45"/>
      <c r="GX45"/>
      <c r="GY45"/>
      <c r="GZ45"/>
      <c r="HA45"/>
      <c r="HB45"/>
      <c r="HC45"/>
      <c r="HD45"/>
      <c r="HE45"/>
      <c r="HF45"/>
      <c r="HG45"/>
      <c r="HH45"/>
      <c r="HI45"/>
      <c r="HJ45"/>
      <c r="HK45"/>
      <c r="HL45"/>
      <c r="HM45"/>
      <c r="HN45"/>
      <c r="HO45"/>
      <c r="HP45"/>
      <c r="HQ45"/>
      <c r="HR45"/>
      <c r="HS45"/>
      <c r="HT45"/>
      <c r="HU45"/>
      <c r="HV45"/>
      <c r="HW45"/>
      <c r="HX45"/>
      <c r="HY45"/>
      <c r="HZ45"/>
      <c r="IA45"/>
      <c r="IB45"/>
      <c r="IC45"/>
      <c r="ID45"/>
      <c r="IE45"/>
      <c r="IF45"/>
      <c r="IG45"/>
      <c r="IH45"/>
      <c r="II45"/>
      <c r="IJ45"/>
      <c r="IK45"/>
      <c r="IL45"/>
      <c r="IM45"/>
      <c r="IN45"/>
      <c r="IO45"/>
      <c r="IP45"/>
      <c r="IQ45"/>
      <c r="IR45"/>
      <c r="IS45"/>
      <c r="IT45"/>
      <c r="IU45"/>
      <c r="IV45"/>
      <c r="IW45"/>
      <c r="IX45"/>
      <c r="IY45"/>
      <c r="IZ45"/>
      <c r="JA45"/>
      <c r="JB45"/>
      <c r="JC45"/>
      <c r="JD45"/>
      <c r="JE45"/>
      <c r="JF45"/>
      <c r="JG45"/>
      <c r="JH45"/>
      <c r="JI45"/>
      <c r="JJ45"/>
      <c r="JK45"/>
      <c r="JL45"/>
      <c r="JM45"/>
      <c r="JN45"/>
      <c r="JO45"/>
      <c r="JP45"/>
      <c r="JQ45"/>
      <c r="JR45"/>
      <c r="JS45"/>
      <c r="JT45"/>
      <c r="JU45"/>
      <c r="JV45"/>
      <c r="JW45"/>
      <c r="JX45"/>
      <c r="JY45"/>
      <c r="JZ45"/>
      <c r="KA45"/>
      <c r="KB45"/>
      <c r="KC45"/>
      <c r="KD45"/>
      <c r="KE45"/>
      <c r="KF45"/>
      <c r="KG45"/>
      <c r="KH45"/>
      <c r="KI45"/>
      <c r="KJ45"/>
      <c r="KK45"/>
      <c r="KL45"/>
      <c r="KM45"/>
      <c r="KN45"/>
      <c r="KO45"/>
      <c r="KP45"/>
      <c r="KQ45"/>
      <c r="KR45"/>
      <c r="KS45"/>
      <c r="KT45"/>
      <c r="KU45"/>
      <c r="KV45"/>
      <c r="KW45"/>
      <c r="KX45"/>
      <c r="KY45"/>
      <c r="KZ45"/>
      <c r="LA45"/>
      <c r="LB45"/>
      <c r="LC45"/>
      <c r="LD45"/>
      <c r="LE45"/>
      <c r="LF45"/>
      <c r="LG45"/>
      <c r="LH45"/>
      <c r="LI45"/>
      <c r="LJ45"/>
      <c r="LK45"/>
      <c r="LL45"/>
      <c r="LM45"/>
      <c r="LN45"/>
      <c r="LO45"/>
      <c r="LP45"/>
      <c r="LQ45"/>
      <c r="LR45"/>
      <c r="LS45"/>
      <c r="LT45"/>
      <c r="LU45"/>
      <c r="LV45"/>
      <c r="LW45"/>
      <c r="LX45"/>
      <c r="LY45"/>
      <c r="LZ45"/>
      <c r="MA45"/>
      <c r="MB45"/>
      <c r="MC45"/>
      <c r="MD45"/>
      <c r="ME45"/>
      <c r="MF45"/>
      <c r="MG45"/>
      <c r="MH45"/>
      <c r="MI45"/>
      <c r="MJ45"/>
      <c r="MK45"/>
      <c r="ML45"/>
      <c r="MM45"/>
      <c r="MN45"/>
      <c r="MO45"/>
      <c r="MP45"/>
      <c r="MQ45"/>
      <c r="MR45"/>
      <c r="MS45"/>
      <c r="MT45"/>
      <c r="MU45"/>
      <c r="MV45"/>
      <c r="MW45"/>
      <c r="MX45"/>
      <c r="MY45"/>
      <c r="MZ45"/>
      <c r="NA45"/>
      <c r="NB45"/>
      <c r="NC45"/>
      <c r="ND45"/>
      <c r="NE45"/>
      <c r="NF45"/>
      <c r="NG45"/>
      <c r="NH45"/>
      <c r="NI45"/>
      <c r="NJ45"/>
      <c r="NK45"/>
      <c r="NL45"/>
      <c r="NM45"/>
      <c r="NN45"/>
      <c r="NO45"/>
      <c r="NP45"/>
      <c r="NQ45"/>
      <c r="NR45"/>
      <c r="NS45"/>
      <c r="NT45"/>
      <c r="NU45"/>
      <c r="NV45"/>
      <c r="NW45"/>
      <c r="NX45"/>
      <c r="NY45"/>
      <c r="NZ45"/>
      <c r="OA45"/>
      <c r="OB45"/>
      <c r="OC45"/>
      <c r="OD45"/>
      <c r="OE45"/>
      <c r="OF45"/>
      <c r="OG45"/>
      <c r="OH45"/>
      <c r="OI45"/>
      <c r="OJ45"/>
      <c r="OK45"/>
      <c r="OL45"/>
      <c r="OM45"/>
      <c r="ON45"/>
      <c r="OO45"/>
      <c r="OP45"/>
      <c r="OQ45"/>
      <c r="OR45"/>
      <c r="OS45"/>
      <c r="OT45"/>
      <c r="OU45"/>
      <c r="OV45"/>
      <c r="OW45"/>
      <c r="OX45"/>
      <c r="OY45"/>
      <c r="OZ45"/>
      <c r="PA45"/>
      <c r="PB45"/>
      <c r="PC45"/>
      <c r="PD45"/>
      <c r="PE45"/>
      <c r="PF45"/>
      <c r="PG45"/>
      <c r="PH45"/>
      <c r="PI45"/>
      <c r="PJ45"/>
      <c r="PK45"/>
      <c r="PL45"/>
      <c r="PM45"/>
      <c r="PN45"/>
      <c r="PO45"/>
      <c r="PP45"/>
      <c r="PQ45"/>
      <c r="PR45"/>
      <c r="PS45"/>
      <c r="PT45"/>
      <c r="PU45"/>
      <c r="PV45"/>
      <c r="PW45"/>
      <c r="PX45"/>
      <c r="PY45"/>
      <c r="PZ45"/>
      <c r="QA45"/>
      <c r="QB45"/>
      <c r="QC45"/>
      <c r="QD45"/>
      <c r="QE45"/>
      <c r="QF45"/>
      <c r="QG45"/>
      <c r="QH45"/>
      <c r="QI45"/>
      <c r="QJ45"/>
      <c r="QK45"/>
      <c r="QL45"/>
      <c r="QM45"/>
      <c r="QN45"/>
      <c r="QO45"/>
      <c r="QP45"/>
      <c r="QQ45"/>
      <c r="QR45"/>
      <c r="QS45"/>
      <c r="QT45"/>
      <c r="QU45"/>
      <c r="QV45"/>
      <c r="QW45"/>
      <c r="QX45"/>
      <c r="QY45"/>
      <c r="QZ45"/>
      <c r="RA45"/>
      <c r="RB45"/>
      <c r="RC45"/>
      <c r="RD45"/>
      <c r="RE45"/>
      <c r="RF45"/>
      <c r="RG45"/>
      <c r="RH45"/>
      <c r="RI45"/>
      <c r="RJ45"/>
      <c r="RK45"/>
      <c r="RL45"/>
      <c r="RM45"/>
      <c r="RN45"/>
      <c r="RO45"/>
      <c r="RP45"/>
      <c r="RQ45"/>
      <c r="RR45"/>
      <c r="RS45"/>
      <c r="RT45"/>
      <c r="RU45"/>
      <c r="RV45"/>
      <c r="RW45"/>
      <c r="RX45"/>
      <c r="RY45"/>
      <c r="RZ45"/>
      <c r="SA45"/>
      <c r="SB45"/>
      <c r="SC45"/>
      <c r="SD45"/>
      <c r="SE45"/>
      <c r="SF45"/>
      <c r="SG45"/>
      <c r="SH45"/>
      <c r="SI45"/>
      <c r="SJ45"/>
      <c r="SK45"/>
      <c r="SL45"/>
      <c r="SM45"/>
      <c r="SN45"/>
      <c r="SO45"/>
      <c r="SP45"/>
      <c r="SQ45"/>
      <c r="SR45"/>
      <c r="SS45"/>
      <c r="ST45"/>
      <c r="SU45"/>
      <c r="SV45"/>
      <c r="SW45"/>
      <c r="SX45"/>
      <c r="SY45"/>
      <c r="SZ45"/>
      <c r="TA45"/>
      <c r="TB45"/>
      <c r="TC45"/>
      <c r="TD45"/>
      <c r="TE45"/>
      <c r="TF45"/>
      <c r="TG45"/>
      <c r="TH45"/>
      <c r="TI45"/>
      <c r="TJ45"/>
      <c r="TK45"/>
      <c r="TL45"/>
      <c r="TM45"/>
      <c r="TN45"/>
      <c r="TO45"/>
      <c r="TP45"/>
      <c r="TQ45"/>
      <c r="TR45"/>
      <c r="TS45"/>
      <c r="TT45"/>
      <c r="TU45"/>
      <c r="TV45"/>
      <c r="TW45"/>
      <c r="TX45"/>
      <c r="TY45"/>
      <c r="TZ45"/>
    </row>
    <row r="46" spans="1:546" s="9" customFormat="1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  <c r="BS46"/>
      <c r="BT46"/>
      <c r="BU46"/>
      <c r="BV46"/>
      <c r="BW46"/>
      <c r="BX46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  <c r="CN46"/>
      <c r="CO46"/>
      <c r="CP46"/>
      <c r="CQ46"/>
      <c r="CR46"/>
      <c r="CS46"/>
      <c r="CT46"/>
      <c r="CU46"/>
      <c r="CV46"/>
      <c r="CW46"/>
      <c r="CX46"/>
      <c r="CY46"/>
      <c r="CZ46"/>
      <c r="DA46"/>
      <c r="DB46"/>
      <c r="DC46"/>
      <c r="DD46"/>
      <c r="DE46"/>
      <c r="DF46"/>
      <c r="DG46"/>
      <c r="DH46"/>
      <c r="DI46"/>
      <c r="DJ46"/>
      <c r="DK46"/>
      <c r="DL46"/>
      <c r="DM46"/>
      <c r="DN46"/>
      <c r="DO46"/>
      <c r="DP46"/>
      <c r="DQ46"/>
      <c r="DR46"/>
      <c r="DS46"/>
      <c r="DT46"/>
      <c r="DU46"/>
      <c r="DV46"/>
      <c r="DW46"/>
      <c r="DX46"/>
      <c r="DY46"/>
      <c r="DZ46"/>
      <c r="EA46"/>
      <c r="EB46"/>
      <c r="EC46"/>
      <c r="ED46"/>
      <c r="EE46"/>
      <c r="EF46"/>
      <c r="EG46"/>
      <c r="EH46"/>
      <c r="EI46"/>
      <c r="EJ46"/>
      <c r="EK46"/>
      <c r="EL46"/>
      <c r="EM46"/>
      <c r="EN46"/>
      <c r="EO46"/>
      <c r="EP46"/>
      <c r="EQ46"/>
      <c r="ER46"/>
      <c r="ES46"/>
      <c r="ET46"/>
      <c r="EU46"/>
      <c r="EV46"/>
      <c r="EW46"/>
      <c r="EX46"/>
      <c r="EY46"/>
      <c r="EZ46"/>
      <c r="FA46"/>
      <c r="FB46"/>
      <c r="FC46"/>
      <c r="FD46"/>
      <c r="FE46"/>
      <c r="FF46"/>
      <c r="FG46"/>
      <c r="FH46"/>
      <c r="FI46"/>
      <c r="FJ46"/>
      <c r="FK46"/>
      <c r="FL46"/>
      <c r="FM46"/>
      <c r="FN46"/>
      <c r="FO46"/>
      <c r="FP46"/>
      <c r="FQ46"/>
      <c r="FR46"/>
      <c r="FS46"/>
      <c r="FT46"/>
      <c r="FU46"/>
      <c r="FV46"/>
      <c r="FW46"/>
      <c r="FX46"/>
      <c r="FY46"/>
      <c r="FZ46"/>
      <c r="GA46"/>
      <c r="GB46"/>
      <c r="GC46"/>
      <c r="GD46"/>
      <c r="GE46"/>
      <c r="GF46"/>
      <c r="GG46"/>
      <c r="GH46"/>
      <c r="GI46"/>
      <c r="GJ46"/>
      <c r="GK46"/>
      <c r="GL46"/>
      <c r="GM46"/>
      <c r="GN46"/>
      <c r="GO46"/>
      <c r="GP46"/>
      <c r="GQ46"/>
      <c r="GR46"/>
      <c r="GS46"/>
      <c r="GT46"/>
      <c r="GU46"/>
      <c r="GV46"/>
      <c r="GW46"/>
      <c r="GX46"/>
      <c r="GY46"/>
      <c r="GZ46"/>
      <c r="HA46"/>
      <c r="HB46"/>
      <c r="HC46"/>
      <c r="HD46"/>
      <c r="HE46"/>
      <c r="HF46"/>
      <c r="HG46"/>
      <c r="HH46"/>
      <c r="HI46"/>
      <c r="HJ46"/>
      <c r="HK46"/>
      <c r="HL46"/>
      <c r="HM46"/>
      <c r="HN46"/>
      <c r="HO46"/>
      <c r="HP46"/>
      <c r="HQ46"/>
      <c r="HR46"/>
      <c r="HS46"/>
      <c r="HT46"/>
      <c r="HU46"/>
      <c r="HV46"/>
      <c r="HW46"/>
      <c r="HX46"/>
      <c r="HY46"/>
      <c r="HZ46"/>
      <c r="IA46"/>
      <c r="IB46"/>
      <c r="IC46"/>
      <c r="ID46"/>
      <c r="IE46"/>
      <c r="IF46"/>
      <c r="IG46"/>
      <c r="IH46"/>
      <c r="II46"/>
      <c r="IJ46"/>
      <c r="IK46"/>
      <c r="IL46"/>
      <c r="IM46"/>
      <c r="IN46"/>
      <c r="IO46"/>
      <c r="IP46"/>
      <c r="IQ46"/>
      <c r="IR46"/>
      <c r="IS46"/>
      <c r="IT46"/>
      <c r="IU46"/>
      <c r="IV46"/>
      <c r="IW46"/>
      <c r="IX46"/>
      <c r="IY46"/>
      <c r="IZ46"/>
      <c r="JA46"/>
      <c r="JB46"/>
      <c r="JC46"/>
      <c r="JD46"/>
      <c r="JE46"/>
      <c r="JF46"/>
      <c r="JG46"/>
      <c r="JH46"/>
      <c r="JI46"/>
      <c r="JJ46"/>
      <c r="JK46"/>
      <c r="JL46"/>
      <c r="JM46"/>
      <c r="JN46"/>
      <c r="JO46"/>
      <c r="JP46"/>
      <c r="JQ46"/>
      <c r="JR46"/>
      <c r="JS46"/>
      <c r="JT46"/>
      <c r="JU46"/>
      <c r="JV46"/>
      <c r="JW46"/>
      <c r="JX46"/>
      <c r="JY46"/>
      <c r="JZ46"/>
      <c r="KA46"/>
      <c r="KB46"/>
      <c r="KC46"/>
      <c r="KD46"/>
      <c r="KE46"/>
      <c r="KF46"/>
      <c r="KG46"/>
      <c r="KH46"/>
      <c r="KI46"/>
      <c r="KJ46"/>
      <c r="KK46"/>
      <c r="KL46"/>
      <c r="KM46"/>
      <c r="KN46"/>
      <c r="KO46"/>
      <c r="KP46"/>
      <c r="KQ46"/>
      <c r="KR46"/>
      <c r="KS46"/>
      <c r="KT46"/>
      <c r="KU46"/>
      <c r="KV46"/>
      <c r="KW46"/>
      <c r="KX46"/>
      <c r="KY46"/>
      <c r="KZ46"/>
      <c r="LA46"/>
      <c r="LB46"/>
      <c r="LC46"/>
      <c r="LD46"/>
      <c r="LE46"/>
      <c r="LF46"/>
      <c r="LG46"/>
      <c r="LH46"/>
      <c r="LI46"/>
      <c r="LJ46"/>
      <c r="LK46"/>
      <c r="LL46"/>
      <c r="LM46"/>
      <c r="LN46"/>
      <c r="LO46"/>
      <c r="LP46"/>
      <c r="LQ46"/>
      <c r="LR46"/>
      <c r="LS46"/>
      <c r="LT46"/>
      <c r="LU46"/>
      <c r="LV46"/>
      <c r="LW46"/>
      <c r="LX46"/>
      <c r="LY46"/>
      <c r="LZ46"/>
      <c r="MA46"/>
      <c r="MB46"/>
      <c r="MC46"/>
      <c r="MD46"/>
      <c r="ME46"/>
      <c r="MF46"/>
      <c r="MG46"/>
      <c r="MH46"/>
      <c r="MI46"/>
      <c r="MJ46"/>
      <c r="MK46"/>
      <c r="ML46"/>
      <c r="MM46"/>
      <c r="MN46"/>
      <c r="MO46"/>
      <c r="MP46"/>
      <c r="MQ46"/>
      <c r="MR46"/>
      <c r="MS46"/>
      <c r="MT46"/>
      <c r="MU46"/>
      <c r="MV46"/>
      <c r="MW46"/>
      <c r="MX46"/>
      <c r="MY46"/>
      <c r="MZ46"/>
      <c r="NA46"/>
      <c r="NB46"/>
      <c r="NC46"/>
      <c r="ND46"/>
      <c r="NE46"/>
      <c r="NF46"/>
      <c r="NG46"/>
      <c r="NH46"/>
      <c r="NI46"/>
      <c r="NJ46"/>
      <c r="NK46"/>
      <c r="NL46"/>
      <c r="NM46"/>
      <c r="NN46"/>
      <c r="NO46"/>
      <c r="NP46"/>
      <c r="NQ46"/>
      <c r="NR46"/>
      <c r="NS46"/>
      <c r="NT46"/>
      <c r="NU46"/>
      <c r="NV46"/>
      <c r="NW46"/>
      <c r="NX46"/>
      <c r="NY46"/>
      <c r="NZ46"/>
      <c r="OA46"/>
      <c r="OB46"/>
      <c r="OC46"/>
      <c r="OD46"/>
      <c r="OE46"/>
      <c r="OF46"/>
      <c r="OG46"/>
      <c r="OH46"/>
      <c r="OI46"/>
      <c r="OJ46"/>
      <c r="OK46"/>
      <c r="OL46"/>
      <c r="OM46"/>
      <c r="ON46"/>
      <c r="OO46"/>
      <c r="OP46"/>
      <c r="OQ46"/>
      <c r="OR46"/>
      <c r="OS46"/>
      <c r="OT46"/>
      <c r="OU46"/>
      <c r="OV46"/>
      <c r="OW46"/>
      <c r="OX46"/>
      <c r="OY46"/>
      <c r="OZ46"/>
      <c r="PA46"/>
      <c r="PB46"/>
      <c r="PC46"/>
      <c r="PD46"/>
      <c r="PE46"/>
      <c r="PF46"/>
      <c r="PG46"/>
      <c r="PH46"/>
      <c r="PI46"/>
      <c r="PJ46"/>
      <c r="PK46"/>
      <c r="PL46"/>
      <c r="PM46"/>
      <c r="PN46"/>
      <c r="PO46"/>
      <c r="PP46"/>
      <c r="PQ46"/>
      <c r="PR46"/>
      <c r="PS46"/>
      <c r="PT46"/>
      <c r="PU46"/>
      <c r="PV46"/>
      <c r="PW46"/>
      <c r="PX46"/>
      <c r="PY46"/>
      <c r="PZ46"/>
      <c r="QA46"/>
      <c r="QB46"/>
      <c r="QC46"/>
      <c r="QD46"/>
      <c r="QE46"/>
      <c r="QF46"/>
      <c r="QG46"/>
      <c r="QH46"/>
      <c r="QI46"/>
      <c r="QJ46"/>
      <c r="QK46"/>
      <c r="QL46"/>
      <c r="QM46"/>
      <c r="QN46"/>
      <c r="QO46"/>
      <c r="QP46"/>
      <c r="QQ46"/>
      <c r="QR46"/>
      <c r="QS46"/>
      <c r="QT46"/>
      <c r="QU46"/>
      <c r="QV46"/>
      <c r="QW46"/>
      <c r="QX46"/>
      <c r="QY46"/>
      <c r="QZ46"/>
      <c r="RA46"/>
      <c r="RB46"/>
      <c r="RC46"/>
      <c r="RD46"/>
      <c r="RE46"/>
      <c r="RF46"/>
      <c r="RG46"/>
      <c r="RH46"/>
      <c r="RI46"/>
      <c r="RJ46"/>
      <c r="RK46"/>
      <c r="RL46"/>
      <c r="RM46"/>
      <c r="RN46"/>
      <c r="RO46"/>
      <c r="RP46"/>
      <c r="RQ46"/>
      <c r="RR46"/>
      <c r="RS46"/>
      <c r="RT46"/>
      <c r="RU46"/>
      <c r="RV46"/>
      <c r="RW46"/>
      <c r="RX46"/>
      <c r="RY46"/>
      <c r="RZ46"/>
      <c r="SA46"/>
      <c r="SB46"/>
      <c r="SC46"/>
      <c r="SD46"/>
      <c r="SE46"/>
      <c r="SF46"/>
      <c r="SG46"/>
      <c r="SH46"/>
      <c r="SI46"/>
      <c r="SJ46"/>
      <c r="SK46"/>
      <c r="SL46"/>
      <c r="SM46"/>
      <c r="SN46"/>
      <c r="SO46"/>
      <c r="SP46"/>
      <c r="SQ46"/>
      <c r="SR46"/>
      <c r="SS46"/>
      <c r="ST46"/>
      <c r="SU46"/>
      <c r="SV46"/>
      <c r="SW46"/>
      <c r="SX46"/>
      <c r="SY46"/>
      <c r="SZ46"/>
      <c r="TA46"/>
      <c r="TB46"/>
      <c r="TC46"/>
      <c r="TD46"/>
      <c r="TE46"/>
      <c r="TF46"/>
      <c r="TG46"/>
      <c r="TH46"/>
      <c r="TI46"/>
      <c r="TJ46"/>
      <c r="TK46"/>
      <c r="TL46"/>
      <c r="TM46"/>
      <c r="TN46"/>
      <c r="TO46"/>
      <c r="TP46"/>
      <c r="TQ46"/>
      <c r="TR46"/>
      <c r="TS46"/>
      <c r="TT46"/>
      <c r="TU46"/>
      <c r="TV46"/>
      <c r="TW46"/>
      <c r="TX46"/>
      <c r="TY46"/>
      <c r="TZ46"/>
    </row>
    <row r="49" spans="1:546" s="9" customFormat="1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  <c r="DG49"/>
      <c r="DH49"/>
      <c r="DI49"/>
      <c r="DJ49"/>
      <c r="DK49"/>
      <c r="DL49"/>
      <c r="DM49"/>
      <c r="DN49"/>
      <c r="DO49"/>
      <c r="DP49"/>
      <c r="DQ49"/>
      <c r="DR49"/>
      <c r="DS49"/>
      <c r="DT49"/>
      <c r="DU49"/>
      <c r="DV49"/>
      <c r="DW49"/>
      <c r="DX49"/>
      <c r="DY49"/>
      <c r="DZ49"/>
      <c r="EA49"/>
      <c r="EB49"/>
      <c r="EC49"/>
      <c r="ED49"/>
      <c r="EE49"/>
      <c r="EF49"/>
      <c r="EG49"/>
      <c r="EH49"/>
      <c r="EI49"/>
      <c r="EJ49"/>
      <c r="EK49"/>
      <c r="EL49"/>
      <c r="EM49"/>
      <c r="EN49"/>
      <c r="EO49"/>
      <c r="EP49"/>
      <c r="EQ49"/>
      <c r="ER49"/>
      <c r="ES49"/>
      <c r="ET49"/>
      <c r="EU49"/>
      <c r="EV49"/>
      <c r="EW49"/>
      <c r="EX49"/>
      <c r="EY49"/>
      <c r="EZ49"/>
      <c r="FA49"/>
      <c r="FB49"/>
      <c r="FC49"/>
      <c r="FD49"/>
      <c r="FE49"/>
      <c r="FF49"/>
      <c r="FG49"/>
      <c r="FH49"/>
      <c r="FI49"/>
      <c r="FJ49"/>
      <c r="FK49"/>
      <c r="FL49"/>
      <c r="FM49"/>
      <c r="FN49"/>
      <c r="FO49"/>
      <c r="FP49"/>
      <c r="FQ49"/>
      <c r="FR49"/>
      <c r="FS49"/>
      <c r="FT49"/>
      <c r="FU49"/>
      <c r="FV49"/>
      <c r="FW49"/>
      <c r="FX49"/>
      <c r="FY49"/>
      <c r="FZ49"/>
      <c r="GA49"/>
      <c r="GB49"/>
      <c r="GC49"/>
      <c r="GD49"/>
      <c r="GE49"/>
      <c r="GF49"/>
      <c r="GG49"/>
      <c r="GH49"/>
      <c r="GI49"/>
      <c r="GJ49"/>
      <c r="GK49"/>
      <c r="GL49"/>
      <c r="GM49"/>
      <c r="GN49"/>
      <c r="GO49"/>
      <c r="GP49"/>
      <c r="GQ49"/>
      <c r="GR49"/>
      <c r="GS49"/>
      <c r="GT49"/>
      <c r="GU49"/>
      <c r="GV49"/>
      <c r="GW49"/>
      <c r="GX49"/>
      <c r="GY49"/>
      <c r="GZ49"/>
      <c r="HA49"/>
      <c r="HB49"/>
      <c r="HC49"/>
      <c r="HD49"/>
      <c r="HE49"/>
      <c r="HF49"/>
      <c r="HG49"/>
      <c r="HH49"/>
      <c r="HI49"/>
      <c r="HJ49"/>
      <c r="HK49"/>
      <c r="HL49"/>
      <c r="HM49"/>
      <c r="HN49"/>
      <c r="HO49"/>
      <c r="HP49"/>
      <c r="HQ49"/>
      <c r="HR49"/>
      <c r="HS49"/>
      <c r="HT49"/>
      <c r="HU49"/>
      <c r="HV49"/>
      <c r="HW49"/>
      <c r="HX49"/>
      <c r="HY49"/>
      <c r="HZ49"/>
      <c r="IA49"/>
      <c r="IB49"/>
      <c r="IC49"/>
      <c r="ID49"/>
      <c r="IE49"/>
      <c r="IF49"/>
      <c r="IG49"/>
      <c r="IH49"/>
      <c r="II49"/>
      <c r="IJ49"/>
      <c r="IK49"/>
      <c r="IL49"/>
      <c r="IM49"/>
      <c r="IN49"/>
      <c r="IO49"/>
      <c r="IP49"/>
      <c r="IQ49"/>
      <c r="IR49"/>
      <c r="IS49"/>
      <c r="IT49"/>
      <c r="IU49"/>
      <c r="IV49"/>
      <c r="IW49"/>
      <c r="IX49"/>
      <c r="IY49"/>
      <c r="IZ49"/>
      <c r="JA49"/>
      <c r="JB49"/>
      <c r="JC49"/>
      <c r="JD49"/>
      <c r="JE49"/>
      <c r="JF49"/>
      <c r="JG49"/>
      <c r="JH49"/>
      <c r="JI49"/>
      <c r="JJ49"/>
      <c r="JK49"/>
      <c r="JL49"/>
      <c r="JM49"/>
      <c r="JN49"/>
      <c r="JO49"/>
      <c r="JP49"/>
      <c r="JQ49"/>
      <c r="JR49"/>
      <c r="JS49"/>
      <c r="JT49"/>
      <c r="JU49"/>
      <c r="JV49"/>
      <c r="JW49"/>
      <c r="JX49"/>
      <c r="JY49"/>
      <c r="JZ49"/>
      <c r="KA49"/>
      <c r="KB49"/>
      <c r="KC49"/>
      <c r="KD49"/>
      <c r="KE49"/>
      <c r="KF49"/>
      <c r="KG49"/>
      <c r="KH49"/>
      <c r="KI49"/>
      <c r="KJ49"/>
      <c r="KK49"/>
      <c r="KL49"/>
      <c r="KM49"/>
      <c r="KN49"/>
      <c r="KO49"/>
      <c r="KP49"/>
      <c r="KQ49"/>
      <c r="KR49"/>
      <c r="KS49"/>
      <c r="KT49"/>
      <c r="KU49"/>
      <c r="KV49"/>
      <c r="KW49"/>
      <c r="KX49"/>
      <c r="KY49"/>
      <c r="KZ49"/>
      <c r="LA49"/>
      <c r="LB49"/>
      <c r="LC49"/>
      <c r="LD49"/>
      <c r="LE49"/>
      <c r="LF49"/>
      <c r="LG49"/>
      <c r="LH49"/>
      <c r="LI49"/>
      <c r="LJ49"/>
      <c r="LK49"/>
      <c r="LL49"/>
      <c r="LM49"/>
      <c r="LN49"/>
      <c r="LO49"/>
      <c r="LP49"/>
      <c r="LQ49"/>
      <c r="LR49"/>
      <c r="LS49"/>
      <c r="LT49"/>
      <c r="LU49"/>
      <c r="LV49"/>
      <c r="LW49"/>
      <c r="LX49"/>
      <c r="LY49"/>
      <c r="LZ49"/>
      <c r="MA49"/>
      <c r="MB49"/>
      <c r="MC49"/>
      <c r="MD49"/>
      <c r="ME49"/>
      <c r="MF49"/>
      <c r="MG49"/>
      <c r="MH49"/>
      <c r="MI49"/>
      <c r="MJ49"/>
      <c r="MK49"/>
      <c r="ML49"/>
      <c r="MM49"/>
      <c r="MN49"/>
      <c r="MO49"/>
      <c r="MP49"/>
      <c r="MQ49"/>
      <c r="MR49"/>
      <c r="MS49"/>
      <c r="MT49"/>
      <c r="MU49"/>
      <c r="MV49"/>
      <c r="MW49"/>
      <c r="MX49"/>
      <c r="MY49"/>
      <c r="MZ49"/>
      <c r="NA49"/>
      <c r="NB49"/>
      <c r="NC49"/>
      <c r="ND49"/>
      <c r="NE49"/>
      <c r="NF49"/>
      <c r="NG49"/>
      <c r="NH49"/>
      <c r="NI49"/>
      <c r="NJ49"/>
      <c r="NK49"/>
      <c r="NL49"/>
      <c r="NM49"/>
      <c r="NN49"/>
      <c r="NO49"/>
      <c r="NP49"/>
      <c r="NQ49"/>
      <c r="NR49"/>
      <c r="NS49"/>
      <c r="NT49"/>
      <c r="NU49"/>
      <c r="NV49"/>
      <c r="NW49"/>
      <c r="NX49"/>
      <c r="NY49"/>
      <c r="NZ49"/>
      <c r="OA49"/>
      <c r="OB49"/>
      <c r="OC49"/>
      <c r="OD49"/>
      <c r="OE49"/>
      <c r="OF49"/>
      <c r="OG49"/>
      <c r="OH49"/>
      <c r="OI49"/>
      <c r="OJ49"/>
      <c r="OK49"/>
      <c r="OL49"/>
      <c r="OM49"/>
      <c r="ON49"/>
      <c r="OO49"/>
      <c r="OP49"/>
      <c r="OQ49"/>
      <c r="OR49"/>
      <c r="OS49"/>
      <c r="OT49"/>
      <c r="OU49"/>
      <c r="OV49"/>
      <c r="OW49"/>
      <c r="OX49"/>
      <c r="OY49"/>
      <c r="OZ49"/>
      <c r="PA49"/>
      <c r="PB49"/>
      <c r="PC49"/>
      <c r="PD49"/>
      <c r="PE49"/>
      <c r="PF49"/>
      <c r="PG49"/>
      <c r="PH49"/>
      <c r="PI49"/>
      <c r="PJ49"/>
      <c r="PK49"/>
      <c r="PL49"/>
      <c r="PM49"/>
      <c r="PN49"/>
      <c r="PO49"/>
      <c r="PP49"/>
      <c r="PQ49"/>
      <c r="PR49"/>
      <c r="PS49"/>
      <c r="PT49"/>
      <c r="PU49"/>
      <c r="PV49"/>
      <c r="PW49"/>
      <c r="PX49"/>
      <c r="PY49"/>
      <c r="PZ49"/>
      <c r="QA49"/>
      <c r="QB49"/>
      <c r="QC49"/>
      <c r="QD49"/>
      <c r="QE49"/>
      <c r="QF49"/>
      <c r="QG49"/>
      <c r="QH49"/>
      <c r="QI49"/>
      <c r="QJ49"/>
      <c r="QK49"/>
      <c r="QL49"/>
      <c r="QM49"/>
      <c r="QN49"/>
      <c r="QO49"/>
      <c r="QP49"/>
      <c r="QQ49"/>
      <c r="QR49"/>
      <c r="QS49"/>
      <c r="QT49"/>
      <c r="QU49"/>
      <c r="QV49"/>
      <c r="QW49"/>
      <c r="QX49"/>
      <c r="QY49"/>
      <c r="QZ49"/>
      <c r="RA49"/>
      <c r="RB49"/>
      <c r="RC49"/>
      <c r="RD49"/>
      <c r="RE49"/>
      <c r="RF49"/>
      <c r="RG49"/>
      <c r="RH49"/>
      <c r="RI49"/>
      <c r="RJ49"/>
      <c r="RK49"/>
      <c r="RL49"/>
      <c r="RM49"/>
      <c r="RN49"/>
      <c r="RO49"/>
      <c r="RP49"/>
      <c r="RQ49"/>
      <c r="RR49"/>
      <c r="RS49"/>
      <c r="RT49"/>
      <c r="RU49"/>
      <c r="RV49"/>
      <c r="RW49"/>
      <c r="RX49"/>
      <c r="RY49"/>
      <c r="RZ49"/>
      <c r="SA49"/>
      <c r="SB49"/>
      <c r="SC49"/>
      <c r="SD49"/>
      <c r="SE49"/>
      <c r="SF49"/>
      <c r="SG49"/>
      <c r="SH49"/>
      <c r="SI49"/>
      <c r="SJ49"/>
      <c r="SK49"/>
      <c r="SL49"/>
      <c r="SM49"/>
      <c r="SN49"/>
      <c r="SO49"/>
      <c r="SP49"/>
      <c r="SQ49"/>
      <c r="SR49"/>
      <c r="SS49"/>
      <c r="ST49"/>
      <c r="SU49"/>
      <c r="SV49"/>
      <c r="SW49"/>
      <c r="SX49"/>
      <c r="SY49"/>
      <c r="SZ49"/>
      <c r="TA49"/>
      <c r="TB49"/>
      <c r="TC49"/>
      <c r="TD49"/>
      <c r="TE49"/>
      <c r="TF49"/>
      <c r="TG49"/>
      <c r="TH49"/>
      <c r="TI49"/>
      <c r="TJ49"/>
      <c r="TK49"/>
      <c r="TL49"/>
      <c r="TM49"/>
      <c r="TN49"/>
      <c r="TO49"/>
      <c r="TP49"/>
      <c r="TQ49"/>
      <c r="TR49"/>
      <c r="TS49"/>
      <c r="TT49"/>
      <c r="TU49"/>
      <c r="TV49"/>
      <c r="TW49"/>
      <c r="TX49"/>
      <c r="TY49"/>
      <c r="TZ49"/>
    </row>
    <row r="50" spans="1:546" s="9" customFormat="1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  <c r="CS50"/>
      <c r="CT50"/>
      <c r="CU50"/>
      <c r="CV50"/>
      <c r="CW50"/>
      <c r="CX50"/>
      <c r="CY50"/>
      <c r="CZ50"/>
      <c r="DA50"/>
      <c r="DB50"/>
      <c r="DC50"/>
      <c r="DD50"/>
      <c r="DE50"/>
      <c r="DF50"/>
      <c r="DG50"/>
      <c r="DH50"/>
      <c r="DI50"/>
      <c r="DJ50"/>
      <c r="DK50"/>
      <c r="DL50"/>
      <c r="DM50"/>
      <c r="DN50"/>
      <c r="DO50"/>
      <c r="DP50"/>
      <c r="DQ50"/>
      <c r="DR50"/>
      <c r="DS50"/>
      <c r="DT50"/>
      <c r="DU50"/>
      <c r="DV50"/>
      <c r="DW50"/>
      <c r="DX50"/>
      <c r="DY50"/>
      <c r="DZ50"/>
      <c r="EA50"/>
      <c r="EB50"/>
      <c r="EC50"/>
      <c r="ED50"/>
      <c r="EE50"/>
      <c r="EF50"/>
      <c r="EG50"/>
      <c r="EH50"/>
      <c r="EI50"/>
      <c r="EJ50"/>
      <c r="EK50"/>
      <c r="EL50"/>
      <c r="EM50"/>
      <c r="EN50"/>
      <c r="EO50"/>
      <c r="EP50"/>
      <c r="EQ50"/>
      <c r="ER50"/>
      <c r="ES50"/>
      <c r="ET50"/>
      <c r="EU50"/>
      <c r="EV50"/>
      <c r="EW50"/>
      <c r="EX50"/>
      <c r="EY50"/>
      <c r="EZ50"/>
      <c r="FA50"/>
      <c r="FB50"/>
      <c r="FC50"/>
      <c r="FD50"/>
      <c r="FE50"/>
      <c r="FF50"/>
      <c r="FG50"/>
      <c r="FH50"/>
      <c r="FI50"/>
      <c r="FJ50"/>
      <c r="FK50"/>
      <c r="FL50"/>
      <c r="FM50"/>
      <c r="FN50"/>
      <c r="FO50"/>
      <c r="FP50"/>
      <c r="FQ50"/>
      <c r="FR50"/>
      <c r="FS50"/>
      <c r="FT50"/>
      <c r="FU50"/>
      <c r="FV50"/>
      <c r="FW50"/>
      <c r="FX50"/>
      <c r="FY50"/>
      <c r="FZ50"/>
      <c r="GA50"/>
      <c r="GB50"/>
      <c r="GC50"/>
      <c r="GD50"/>
      <c r="GE50"/>
      <c r="GF50"/>
      <c r="GG50"/>
      <c r="GH50"/>
      <c r="GI50"/>
      <c r="GJ50"/>
      <c r="GK50"/>
      <c r="GL50"/>
      <c r="GM50"/>
      <c r="GN50"/>
      <c r="GO50"/>
      <c r="GP50"/>
      <c r="GQ50"/>
      <c r="GR50"/>
      <c r="GS50"/>
      <c r="GT50"/>
      <c r="GU50"/>
      <c r="GV50"/>
      <c r="GW50"/>
      <c r="GX50"/>
      <c r="GY50"/>
      <c r="GZ50"/>
      <c r="HA50"/>
      <c r="HB50"/>
      <c r="HC50"/>
      <c r="HD50"/>
      <c r="HE50"/>
      <c r="HF50"/>
      <c r="HG50"/>
      <c r="HH50"/>
      <c r="HI50"/>
      <c r="HJ50"/>
      <c r="HK50"/>
      <c r="HL50"/>
      <c r="HM50"/>
      <c r="HN50"/>
      <c r="HO50"/>
      <c r="HP50"/>
      <c r="HQ50"/>
      <c r="HR50"/>
      <c r="HS50"/>
      <c r="HT50"/>
      <c r="HU50"/>
      <c r="HV50"/>
      <c r="HW50"/>
      <c r="HX50"/>
      <c r="HY50"/>
      <c r="HZ50"/>
      <c r="IA50"/>
      <c r="IB50"/>
      <c r="IC50"/>
      <c r="ID50"/>
      <c r="IE50"/>
      <c r="IF50"/>
      <c r="IG50"/>
      <c r="IH50"/>
      <c r="II50"/>
      <c r="IJ50"/>
      <c r="IK50"/>
      <c r="IL50"/>
      <c r="IM50"/>
      <c r="IN50"/>
      <c r="IO50"/>
      <c r="IP50"/>
      <c r="IQ50"/>
      <c r="IR50"/>
      <c r="IS50"/>
      <c r="IT50"/>
      <c r="IU50"/>
      <c r="IV50"/>
      <c r="IW50"/>
      <c r="IX50"/>
      <c r="IY50"/>
      <c r="IZ50"/>
      <c r="JA50"/>
      <c r="JB50"/>
      <c r="JC50"/>
      <c r="JD50"/>
      <c r="JE50"/>
      <c r="JF50"/>
      <c r="JG50"/>
      <c r="JH50"/>
      <c r="JI50"/>
      <c r="JJ50"/>
      <c r="JK50"/>
      <c r="JL50"/>
      <c r="JM50"/>
      <c r="JN50"/>
      <c r="JO50"/>
      <c r="JP50"/>
      <c r="JQ50"/>
      <c r="JR50"/>
      <c r="JS50"/>
      <c r="JT50"/>
      <c r="JU50"/>
      <c r="JV50"/>
      <c r="JW50"/>
      <c r="JX50"/>
      <c r="JY50"/>
      <c r="JZ50"/>
      <c r="KA50"/>
      <c r="KB50"/>
      <c r="KC50"/>
      <c r="KD50"/>
      <c r="KE50"/>
      <c r="KF50"/>
      <c r="KG50"/>
      <c r="KH50"/>
      <c r="KI50"/>
      <c r="KJ50"/>
      <c r="KK50"/>
      <c r="KL50"/>
      <c r="KM50"/>
      <c r="KN50"/>
      <c r="KO50"/>
      <c r="KP50"/>
      <c r="KQ50"/>
      <c r="KR50"/>
      <c r="KS50"/>
      <c r="KT50"/>
      <c r="KU50"/>
      <c r="KV50"/>
      <c r="KW50"/>
      <c r="KX50"/>
      <c r="KY50"/>
      <c r="KZ50"/>
      <c r="LA50"/>
      <c r="LB50"/>
      <c r="LC50"/>
      <c r="LD50"/>
      <c r="LE50"/>
      <c r="LF50"/>
      <c r="LG50"/>
      <c r="LH50"/>
      <c r="LI50"/>
      <c r="LJ50"/>
      <c r="LK50"/>
      <c r="LL50"/>
      <c r="LM50"/>
      <c r="LN50"/>
      <c r="LO50"/>
      <c r="LP50"/>
      <c r="LQ50"/>
      <c r="LR50"/>
      <c r="LS50"/>
      <c r="LT50"/>
      <c r="LU50"/>
      <c r="LV50"/>
      <c r="LW50"/>
      <c r="LX50"/>
      <c r="LY50"/>
      <c r="LZ50"/>
      <c r="MA50"/>
      <c r="MB50"/>
      <c r="MC50"/>
      <c r="MD50"/>
      <c r="ME50"/>
      <c r="MF50"/>
      <c r="MG50"/>
      <c r="MH50"/>
      <c r="MI50"/>
      <c r="MJ50"/>
      <c r="MK50"/>
      <c r="ML50"/>
      <c r="MM50"/>
      <c r="MN50"/>
      <c r="MO50"/>
      <c r="MP50"/>
      <c r="MQ50"/>
      <c r="MR50"/>
      <c r="MS50"/>
      <c r="MT50"/>
      <c r="MU50"/>
      <c r="MV50"/>
      <c r="MW50"/>
      <c r="MX50"/>
      <c r="MY50"/>
      <c r="MZ50"/>
      <c r="NA50"/>
      <c r="NB50"/>
      <c r="NC50"/>
      <c r="ND50"/>
      <c r="NE50"/>
      <c r="NF50"/>
      <c r="NG50"/>
      <c r="NH50"/>
      <c r="NI50"/>
      <c r="NJ50"/>
      <c r="NK50"/>
      <c r="NL50"/>
      <c r="NM50"/>
      <c r="NN50"/>
      <c r="NO50"/>
      <c r="NP50"/>
      <c r="NQ50"/>
      <c r="NR50"/>
      <c r="NS50"/>
      <c r="NT50"/>
      <c r="NU50"/>
      <c r="NV50"/>
      <c r="NW50"/>
      <c r="NX50"/>
      <c r="NY50"/>
      <c r="NZ50"/>
      <c r="OA50"/>
      <c r="OB50"/>
      <c r="OC50"/>
      <c r="OD50"/>
      <c r="OE50"/>
      <c r="OF50"/>
      <c r="OG50"/>
      <c r="OH50"/>
      <c r="OI50"/>
      <c r="OJ50"/>
      <c r="OK50"/>
      <c r="OL50"/>
      <c r="OM50"/>
      <c r="ON50"/>
      <c r="OO50"/>
      <c r="OP50"/>
      <c r="OQ50"/>
      <c r="OR50"/>
      <c r="OS50"/>
      <c r="OT50"/>
      <c r="OU50"/>
      <c r="OV50"/>
      <c r="OW50"/>
      <c r="OX50"/>
      <c r="OY50"/>
      <c r="OZ50"/>
      <c r="PA50"/>
      <c r="PB50"/>
      <c r="PC50"/>
      <c r="PD50"/>
      <c r="PE50"/>
      <c r="PF50"/>
      <c r="PG50"/>
      <c r="PH50"/>
      <c r="PI50"/>
      <c r="PJ50"/>
      <c r="PK50"/>
      <c r="PL50"/>
      <c r="PM50"/>
      <c r="PN50"/>
      <c r="PO50"/>
      <c r="PP50"/>
      <c r="PQ50"/>
      <c r="PR50"/>
      <c r="PS50"/>
      <c r="PT50"/>
      <c r="PU50"/>
      <c r="PV50"/>
      <c r="PW50"/>
      <c r="PX50"/>
      <c r="PY50"/>
      <c r="PZ50"/>
      <c r="QA50"/>
      <c r="QB50"/>
      <c r="QC50"/>
      <c r="QD50"/>
      <c r="QE50"/>
      <c r="QF50"/>
      <c r="QG50"/>
      <c r="QH50"/>
      <c r="QI50"/>
      <c r="QJ50"/>
      <c r="QK50"/>
      <c r="QL50"/>
      <c r="QM50"/>
      <c r="QN50"/>
      <c r="QO50"/>
      <c r="QP50"/>
      <c r="QQ50"/>
      <c r="QR50"/>
      <c r="QS50"/>
      <c r="QT50"/>
      <c r="QU50"/>
      <c r="QV50"/>
      <c r="QW50"/>
      <c r="QX50"/>
      <c r="QY50"/>
      <c r="QZ50"/>
      <c r="RA50"/>
      <c r="RB50"/>
      <c r="RC50"/>
      <c r="RD50"/>
      <c r="RE50"/>
      <c r="RF50"/>
      <c r="RG50"/>
      <c r="RH50"/>
      <c r="RI50"/>
      <c r="RJ50"/>
      <c r="RK50"/>
      <c r="RL50"/>
      <c r="RM50"/>
      <c r="RN50"/>
      <c r="RO50"/>
      <c r="RP50"/>
      <c r="RQ50"/>
      <c r="RR50"/>
      <c r="RS50"/>
      <c r="RT50"/>
      <c r="RU50"/>
      <c r="RV50"/>
      <c r="RW50"/>
      <c r="RX50"/>
      <c r="RY50"/>
      <c r="RZ50"/>
      <c r="SA50"/>
      <c r="SB50"/>
      <c r="SC50"/>
      <c r="SD50"/>
      <c r="SE50"/>
      <c r="SF50"/>
      <c r="SG50"/>
      <c r="SH50"/>
      <c r="SI50"/>
      <c r="SJ50"/>
      <c r="SK50"/>
      <c r="SL50"/>
      <c r="SM50"/>
      <c r="SN50"/>
      <c r="SO50"/>
      <c r="SP50"/>
      <c r="SQ50"/>
      <c r="SR50"/>
      <c r="SS50"/>
      <c r="ST50"/>
      <c r="SU50"/>
      <c r="SV50"/>
      <c r="SW50"/>
      <c r="SX50"/>
      <c r="SY50"/>
      <c r="SZ50"/>
      <c r="TA50"/>
      <c r="TB50"/>
      <c r="TC50"/>
      <c r="TD50"/>
      <c r="TE50"/>
      <c r="TF50"/>
      <c r="TG50"/>
      <c r="TH50"/>
      <c r="TI50"/>
      <c r="TJ50"/>
      <c r="TK50"/>
      <c r="TL50"/>
      <c r="TM50"/>
      <c r="TN50"/>
      <c r="TO50"/>
      <c r="TP50"/>
      <c r="TQ50"/>
      <c r="TR50"/>
      <c r="TS50"/>
      <c r="TT50"/>
      <c r="TU50"/>
      <c r="TV50"/>
      <c r="TW50"/>
      <c r="TX50"/>
      <c r="TY50"/>
      <c r="TZ50"/>
    </row>
    <row r="51" spans="1:546" s="9" customFormat="1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BU51"/>
      <c r="BV51"/>
      <c r="BW51"/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  <c r="CS51"/>
      <c r="CT51"/>
      <c r="CU51"/>
      <c r="CV51"/>
      <c r="CW51"/>
      <c r="CX51"/>
      <c r="CY51"/>
      <c r="CZ51"/>
      <c r="DA51"/>
      <c r="DB51"/>
      <c r="DC51"/>
      <c r="DD51"/>
      <c r="DE51"/>
      <c r="DF51"/>
      <c r="DG51"/>
      <c r="DH51"/>
      <c r="DI51"/>
      <c r="DJ51"/>
      <c r="DK51"/>
      <c r="DL51"/>
      <c r="DM51"/>
      <c r="DN51"/>
      <c r="DO51"/>
      <c r="DP51"/>
      <c r="DQ51"/>
      <c r="DR51"/>
      <c r="DS51"/>
      <c r="DT51"/>
      <c r="DU51"/>
      <c r="DV51"/>
      <c r="DW51"/>
      <c r="DX51"/>
      <c r="DY51"/>
      <c r="DZ51"/>
      <c r="EA51"/>
      <c r="EB51"/>
      <c r="EC51"/>
      <c r="ED51"/>
      <c r="EE51"/>
      <c r="EF51"/>
      <c r="EG51"/>
      <c r="EH51"/>
      <c r="EI51"/>
      <c r="EJ51"/>
      <c r="EK51"/>
      <c r="EL51"/>
      <c r="EM51"/>
      <c r="EN51"/>
      <c r="EO51"/>
      <c r="EP51"/>
      <c r="EQ51"/>
      <c r="ER51"/>
      <c r="ES51"/>
      <c r="ET51"/>
      <c r="EU51"/>
      <c r="EV51"/>
      <c r="EW51"/>
      <c r="EX51"/>
      <c r="EY51"/>
      <c r="EZ51"/>
      <c r="FA51"/>
      <c r="FB51"/>
      <c r="FC51"/>
      <c r="FD51"/>
      <c r="FE51"/>
      <c r="FF51"/>
      <c r="FG51"/>
      <c r="FH51"/>
      <c r="FI51"/>
      <c r="FJ51"/>
      <c r="FK51"/>
      <c r="FL51"/>
      <c r="FM51"/>
      <c r="FN51"/>
      <c r="FO51"/>
      <c r="FP51"/>
      <c r="FQ51"/>
      <c r="FR51"/>
      <c r="FS51"/>
      <c r="FT51"/>
      <c r="FU51"/>
      <c r="FV51"/>
      <c r="FW51"/>
      <c r="FX51"/>
      <c r="FY51"/>
      <c r="FZ51"/>
      <c r="GA51"/>
      <c r="GB51"/>
      <c r="GC51"/>
      <c r="GD51"/>
      <c r="GE51"/>
      <c r="GF51"/>
      <c r="GG51"/>
      <c r="GH51"/>
      <c r="GI51"/>
      <c r="GJ51"/>
      <c r="GK51"/>
      <c r="GL51"/>
      <c r="GM51"/>
      <c r="GN51"/>
      <c r="GO51"/>
      <c r="GP51"/>
      <c r="GQ51"/>
      <c r="GR51"/>
      <c r="GS51"/>
      <c r="GT51"/>
      <c r="GU51"/>
      <c r="GV51"/>
      <c r="GW51"/>
      <c r="GX51"/>
      <c r="GY51"/>
      <c r="GZ51"/>
      <c r="HA51"/>
      <c r="HB51"/>
      <c r="HC51"/>
      <c r="HD51"/>
      <c r="HE51"/>
      <c r="HF51"/>
      <c r="HG51"/>
      <c r="HH51"/>
      <c r="HI51"/>
      <c r="HJ51"/>
      <c r="HK51"/>
      <c r="HL51"/>
      <c r="HM51"/>
      <c r="HN51"/>
      <c r="HO51"/>
      <c r="HP51"/>
      <c r="HQ51"/>
      <c r="HR51"/>
      <c r="HS51"/>
      <c r="HT51"/>
      <c r="HU51"/>
      <c r="HV51"/>
      <c r="HW51"/>
      <c r="HX51"/>
      <c r="HY51"/>
      <c r="HZ51"/>
      <c r="IA51"/>
      <c r="IB51"/>
      <c r="IC51"/>
      <c r="ID51"/>
      <c r="IE51"/>
      <c r="IF51"/>
      <c r="IG51"/>
      <c r="IH51"/>
      <c r="II51"/>
      <c r="IJ51"/>
      <c r="IK51"/>
      <c r="IL51"/>
      <c r="IM51"/>
      <c r="IN51"/>
      <c r="IO51"/>
      <c r="IP51"/>
      <c r="IQ51"/>
      <c r="IR51"/>
      <c r="IS51"/>
      <c r="IT51"/>
      <c r="IU51"/>
      <c r="IV51"/>
      <c r="IW51"/>
      <c r="IX51"/>
      <c r="IY51"/>
      <c r="IZ51"/>
      <c r="JA51"/>
      <c r="JB51"/>
      <c r="JC51"/>
      <c r="JD51"/>
      <c r="JE51"/>
      <c r="JF51"/>
      <c r="JG51"/>
      <c r="JH51"/>
      <c r="JI51"/>
      <c r="JJ51"/>
      <c r="JK51"/>
      <c r="JL51"/>
      <c r="JM51"/>
      <c r="JN51"/>
      <c r="JO51"/>
      <c r="JP51"/>
      <c r="JQ51"/>
      <c r="JR51"/>
      <c r="JS51"/>
      <c r="JT51"/>
      <c r="JU51"/>
      <c r="JV51"/>
      <c r="JW51"/>
      <c r="JX51"/>
      <c r="JY51"/>
      <c r="JZ51"/>
      <c r="KA51"/>
      <c r="KB51"/>
      <c r="KC51"/>
      <c r="KD51"/>
      <c r="KE51"/>
      <c r="KF51"/>
      <c r="KG51"/>
      <c r="KH51"/>
      <c r="KI51"/>
      <c r="KJ51"/>
      <c r="KK51"/>
      <c r="KL51"/>
      <c r="KM51"/>
      <c r="KN51"/>
      <c r="KO51"/>
      <c r="KP51"/>
      <c r="KQ51"/>
      <c r="KR51"/>
      <c r="KS51"/>
      <c r="KT51"/>
      <c r="KU51"/>
      <c r="KV51"/>
      <c r="KW51"/>
      <c r="KX51"/>
      <c r="KY51"/>
      <c r="KZ51"/>
      <c r="LA51"/>
      <c r="LB51"/>
      <c r="LC51"/>
      <c r="LD51"/>
      <c r="LE51"/>
      <c r="LF51"/>
      <c r="LG51"/>
      <c r="LH51"/>
      <c r="LI51"/>
      <c r="LJ51"/>
      <c r="LK51"/>
      <c r="LL51"/>
      <c r="LM51"/>
      <c r="LN51"/>
      <c r="LO51"/>
      <c r="LP51"/>
      <c r="LQ51"/>
      <c r="LR51"/>
      <c r="LS51"/>
      <c r="LT51"/>
      <c r="LU51"/>
      <c r="LV51"/>
      <c r="LW51"/>
      <c r="LX51"/>
      <c r="LY51"/>
      <c r="LZ51"/>
      <c r="MA51"/>
      <c r="MB51"/>
      <c r="MC51"/>
      <c r="MD51"/>
      <c r="ME51"/>
      <c r="MF51"/>
      <c r="MG51"/>
      <c r="MH51"/>
      <c r="MI51"/>
      <c r="MJ51"/>
      <c r="MK51"/>
      <c r="ML51"/>
      <c r="MM51"/>
      <c r="MN51"/>
      <c r="MO51"/>
      <c r="MP51"/>
      <c r="MQ51"/>
      <c r="MR51"/>
      <c r="MS51"/>
      <c r="MT51"/>
      <c r="MU51"/>
      <c r="MV51"/>
      <c r="MW51"/>
      <c r="MX51"/>
      <c r="MY51"/>
      <c r="MZ51"/>
      <c r="NA51"/>
      <c r="NB51"/>
      <c r="NC51"/>
      <c r="ND51"/>
      <c r="NE51"/>
      <c r="NF51"/>
      <c r="NG51"/>
      <c r="NH51"/>
      <c r="NI51"/>
      <c r="NJ51"/>
      <c r="NK51"/>
      <c r="NL51"/>
      <c r="NM51"/>
      <c r="NN51"/>
      <c r="NO51"/>
      <c r="NP51"/>
      <c r="NQ51"/>
      <c r="NR51"/>
      <c r="NS51"/>
      <c r="NT51"/>
      <c r="NU51"/>
      <c r="NV51"/>
      <c r="NW51"/>
      <c r="NX51"/>
      <c r="NY51"/>
      <c r="NZ51"/>
      <c r="OA51"/>
      <c r="OB51"/>
      <c r="OC51"/>
      <c r="OD51"/>
      <c r="OE51"/>
      <c r="OF51"/>
      <c r="OG51"/>
      <c r="OH51"/>
      <c r="OI51"/>
      <c r="OJ51"/>
      <c r="OK51"/>
      <c r="OL51"/>
      <c r="OM51"/>
      <c r="ON51"/>
      <c r="OO51"/>
      <c r="OP51"/>
      <c r="OQ51"/>
      <c r="OR51"/>
      <c r="OS51"/>
      <c r="OT51"/>
      <c r="OU51"/>
      <c r="OV51"/>
      <c r="OW51"/>
      <c r="OX51"/>
      <c r="OY51"/>
      <c r="OZ51"/>
      <c r="PA51"/>
      <c r="PB51"/>
      <c r="PC51"/>
      <c r="PD51"/>
      <c r="PE51"/>
      <c r="PF51"/>
      <c r="PG51"/>
      <c r="PH51"/>
      <c r="PI51"/>
      <c r="PJ51"/>
      <c r="PK51"/>
      <c r="PL51"/>
      <c r="PM51"/>
      <c r="PN51"/>
      <c r="PO51"/>
      <c r="PP51"/>
      <c r="PQ51"/>
      <c r="PR51"/>
      <c r="PS51"/>
      <c r="PT51"/>
      <c r="PU51"/>
      <c r="PV51"/>
      <c r="PW51"/>
      <c r="PX51"/>
      <c r="PY51"/>
      <c r="PZ51"/>
      <c r="QA51"/>
      <c r="QB51"/>
      <c r="QC51"/>
      <c r="QD51"/>
      <c r="QE51"/>
      <c r="QF51"/>
      <c r="QG51"/>
      <c r="QH51"/>
      <c r="QI51"/>
      <c r="QJ51"/>
      <c r="QK51"/>
      <c r="QL51"/>
      <c r="QM51"/>
      <c r="QN51"/>
      <c r="QO51"/>
      <c r="QP51"/>
      <c r="QQ51"/>
      <c r="QR51"/>
      <c r="QS51"/>
      <c r="QT51"/>
      <c r="QU51"/>
      <c r="QV51"/>
      <c r="QW51"/>
      <c r="QX51"/>
      <c r="QY51"/>
      <c r="QZ51"/>
      <c r="RA51"/>
      <c r="RB51"/>
      <c r="RC51"/>
      <c r="RD51"/>
      <c r="RE51"/>
      <c r="RF51"/>
      <c r="RG51"/>
      <c r="RH51"/>
      <c r="RI51"/>
      <c r="RJ51"/>
      <c r="RK51"/>
      <c r="RL51"/>
      <c r="RM51"/>
      <c r="RN51"/>
      <c r="RO51"/>
      <c r="RP51"/>
      <c r="RQ51"/>
      <c r="RR51"/>
      <c r="RS51"/>
      <c r="RT51"/>
      <c r="RU51"/>
      <c r="RV51"/>
      <c r="RW51"/>
      <c r="RX51"/>
      <c r="RY51"/>
      <c r="RZ51"/>
      <c r="SA51"/>
      <c r="SB51"/>
      <c r="SC51"/>
      <c r="SD51"/>
      <c r="SE51"/>
      <c r="SF51"/>
      <c r="SG51"/>
      <c r="SH51"/>
      <c r="SI51"/>
      <c r="SJ51"/>
      <c r="SK51"/>
      <c r="SL51"/>
      <c r="SM51"/>
      <c r="SN51"/>
      <c r="SO51"/>
      <c r="SP51"/>
      <c r="SQ51"/>
      <c r="SR51"/>
      <c r="SS51"/>
      <c r="ST51"/>
      <c r="SU51"/>
      <c r="SV51"/>
      <c r="SW51"/>
      <c r="SX51"/>
      <c r="SY51"/>
      <c r="SZ51"/>
      <c r="TA51"/>
      <c r="TB51"/>
      <c r="TC51"/>
      <c r="TD51"/>
      <c r="TE51"/>
      <c r="TF51"/>
      <c r="TG51"/>
      <c r="TH51"/>
      <c r="TI51"/>
      <c r="TJ51"/>
      <c r="TK51"/>
      <c r="TL51"/>
      <c r="TM51"/>
      <c r="TN51"/>
      <c r="TO51"/>
      <c r="TP51"/>
      <c r="TQ51"/>
      <c r="TR51"/>
      <c r="TS51"/>
      <c r="TT51"/>
      <c r="TU51"/>
      <c r="TV51"/>
      <c r="TW51"/>
      <c r="TX51"/>
      <c r="TY51"/>
      <c r="TZ51"/>
    </row>
    <row r="52" spans="1:546" s="9" customFormat="1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  <c r="CS52"/>
      <c r="CT52"/>
      <c r="CU52"/>
      <c r="CV52"/>
      <c r="CW52"/>
      <c r="CX52"/>
      <c r="CY52"/>
      <c r="CZ52"/>
      <c r="DA52"/>
      <c r="DB52"/>
      <c r="DC52"/>
      <c r="DD52"/>
      <c r="DE52"/>
      <c r="DF52"/>
      <c r="DG52"/>
      <c r="DH52"/>
      <c r="DI52"/>
      <c r="DJ52"/>
      <c r="DK52"/>
      <c r="DL52"/>
      <c r="DM52"/>
      <c r="DN52"/>
      <c r="DO52"/>
      <c r="DP52"/>
      <c r="DQ52"/>
      <c r="DR52"/>
      <c r="DS52"/>
      <c r="DT52"/>
      <c r="DU52"/>
      <c r="DV52"/>
      <c r="DW52"/>
      <c r="DX52"/>
      <c r="DY52"/>
      <c r="DZ52"/>
      <c r="EA52"/>
      <c r="EB52"/>
      <c r="EC52"/>
      <c r="ED52"/>
      <c r="EE52"/>
      <c r="EF52"/>
      <c r="EG52"/>
      <c r="EH52"/>
      <c r="EI52"/>
      <c r="EJ52"/>
      <c r="EK52"/>
      <c r="EL52"/>
      <c r="EM52"/>
      <c r="EN52"/>
      <c r="EO52"/>
      <c r="EP52"/>
      <c r="EQ52"/>
      <c r="ER52"/>
      <c r="ES52"/>
      <c r="ET52"/>
      <c r="EU52"/>
      <c r="EV52"/>
      <c r="EW52"/>
      <c r="EX52"/>
      <c r="EY52"/>
      <c r="EZ52"/>
      <c r="FA52"/>
      <c r="FB52"/>
      <c r="FC52"/>
      <c r="FD52"/>
      <c r="FE52"/>
      <c r="FF52"/>
      <c r="FG52"/>
      <c r="FH52"/>
      <c r="FI52"/>
      <c r="FJ52"/>
      <c r="FK52"/>
      <c r="FL52"/>
      <c r="FM52"/>
      <c r="FN52"/>
      <c r="FO52"/>
      <c r="FP52"/>
      <c r="FQ52"/>
      <c r="FR52"/>
      <c r="FS52"/>
      <c r="FT52"/>
      <c r="FU52"/>
      <c r="FV52"/>
      <c r="FW52"/>
      <c r="FX52"/>
      <c r="FY52"/>
      <c r="FZ52"/>
      <c r="GA52"/>
      <c r="GB52"/>
      <c r="GC52"/>
      <c r="GD52"/>
      <c r="GE52"/>
      <c r="GF52"/>
      <c r="GG52"/>
      <c r="GH52"/>
      <c r="GI52"/>
      <c r="GJ52"/>
      <c r="GK52"/>
      <c r="GL52"/>
      <c r="GM52"/>
      <c r="GN52"/>
      <c r="GO52"/>
      <c r="GP52"/>
      <c r="GQ52"/>
      <c r="GR52"/>
      <c r="GS52"/>
      <c r="GT52"/>
      <c r="GU52"/>
      <c r="GV52"/>
      <c r="GW52"/>
      <c r="GX52"/>
      <c r="GY52"/>
      <c r="GZ52"/>
      <c r="HA52"/>
      <c r="HB52"/>
      <c r="HC52"/>
      <c r="HD52"/>
      <c r="HE52"/>
      <c r="HF52"/>
      <c r="HG52"/>
      <c r="HH52"/>
      <c r="HI52"/>
      <c r="HJ52"/>
      <c r="HK52"/>
      <c r="HL52"/>
      <c r="HM52"/>
      <c r="HN52"/>
      <c r="HO52"/>
      <c r="HP52"/>
      <c r="HQ52"/>
      <c r="HR52"/>
      <c r="HS52"/>
      <c r="HT52"/>
      <c r="HU52"/>
      <c r="HV52"/>
      <c r="HW52"/>
      <c r="HX52"/>
      <c r="HY52"/>
      <c r="HZ52"/>
      <c r="IA52"/>
      <c r="IB52"/>
      <c r="IC52"/>
      <c r="ID52"/>
      <c r="IE52"/>
      <c r="IF52"/>
      <c r="IG52"/>
      <c r="IH52"/>
      <c r="II52"/>
      <c r="IJ52"/>
      <c r="IK52"/>
      <c r="IL52"/>
      <c r="IM52"/>
      <c r="IN52"/>
      <c r="IO52"/>
      <c r="IP52"/>
      <c r="IQ52"/>
      <c r="IR52"/>
      <c r="IS52"/>
      <c r="IT52"/>
      <c r="IU52"/>
      <c r="IV52"/>
      <c r="IW52"/>
      <c r="IX52"/>
      <c r="IY52"/>
      <c r="IZ52"/>
      <c r="JA52"/>
      <c r="JB52"/>
      <c r="JC52"/>
      <c r="JD52"/>
      <c r="JE52"/>
      <c r="JF52"/>
      <c r="JG52"/>
      <c r="JH52"/>
      <c r="JI52"/>
      <c r="JJ52"/>
      <c r="JK52"/>
      <c r="JL52"/>
      <c r="JM52"/>
      <c r="JN52"/>
      <c r="JO52"/>
      <c r="JP52"/>
      <c r="JQ52"/>
      <c r="JR52"/>
      <c r="JS52"/>
      <c r="JT52"/>
      <c r="JU52"/>
      <c r="JV52"/>
      <c r="JW52"/>
      <c r="JX52"/>
      <c r="JY52"/>
      <c r="JZ52"/>
      <c r="KA52"/>
      <c r="KB52"/>
      <c r="KC52"/>
      <c r="KD52"/>
      <c r="KE52"/>
      <c r="KF52"/>
      <c r="KG52"/>
      <c r="KH52"/>
      <c r="KI52"/>
      <c r="KJ52"/>
      <c r="KK52"/>
      <c r="KL52"/>
      <c r="KM52"/>
      <c r="KN52"/>
      <c r="KO52"/>
      <c r="KP52"/>
      <c r="KQ52"/>
      <c r="KR52"/>
      <c r="KS52"/>
      <c r="KT52"/>
      <c r="KU52"/>
      <c r="KV52"/>
      <c r="KW52"/>
      <c r="KX52"/>
      <c r="KY52"/>
      <c r="KZ52"/>
      <c r="LA52"/>
      <c r="LB52"/>
      <c r="LC52"/>
      <c r="LD52"/>
      <c r="LE52"/>
      <c r="LF52"/>
      <c r="LG52"/>
      <c r="LH52"/>
      <c r="LI52"/>
      <c r="LJ52"/>
      <c r="LK52"/>
      <c r="LL52"/>
      <c r="LM52"/>
      <c r="LN52"/>
      <c r="LO52"/>
      <c r="LP52"/>
      <c r="LQ52"/>
      <c r="LR52"/>
      <c r="LS52"/>
      <c r="LT52"/>
      <c r="LU52"/>
      <c r="LV52"/>
      <c r="LW52"/>
      <c r="LX52"/>
      <c r="LY52"/>
      <c r="LZ52"/>
      <c r="MA52"/>
      <c r="MB52"/>
      <c r="MC52"/>
      <c r="MD52"/>
      <c r="ME52"/>
      <c r="MF52"/>
      <c r="MG52"/>
      <c r="MH52"/>
      <c r="MI52"/>
      <c r="MJ52"/>
      <c r="MK52"/>
      <c r="ML52"/>
      <c r="MM52"/>
      <c r="MN52"/>
      <c r="MO52"/>
      <c r="MP52"/>
      <c r="MQ52"/>
      <c r="MR52"/>
      <c r="MS52"/>
      <c r="MT52"/>
      <c r="MU52"/>
      <c r="MV52"/>
      <c r="MW52"/>
      <c r="MX52"/>
      <c r="MY52"/>
      <c r="MZ52"/>
      <c r="NA52"/>
      <c r="NB52"/>
      <c r="NC52"/>
      <c r="ND52"/>
      <c r="NE52"/>
      <c r="NF52"/>
      <c r="NG52"/>
      <c r="NH52"/>
      <c r="NI52"/>
      <c r="NJ52"/>
      <c r="NK52"/>
      <c r="NL52"/>
      <c r="NM52"/>
      <c r="NN52"/>
      <c r="NO52"/>
      <c r="NP52"/>
      <c r="NQ52"/>
      <c r="NR52"/>
      <c r="NS52"/>
      <c r="NT52"/>
      <c r="NU52"/>
      <c r="NV52"/>
      <c r="NW52"/>
      <c r="NX52"/>
      <c r="NY52"/>
      <c r="NZ52"/>
      <c r="OA52"/>
      <c r="OB52"/>
      <c r="OC52"/>
      <c r="OD52"/>
      <c r="OE52"/>
      <c r="OF52"/>
      <c r="OG52"/>
      <c r="OH52"/>
      <c r="OI52"/>
      <c r="OJ52"/>
      <c r="OK52"/>
      <c r="OL52"/>
      <c r="OM52"/>
      <c r="ON52"/>
      <c r="OO52"/>
      <c r="OP52"/>
      <c r="OQ52"/>
      <c r="OR52"/>
      <c r="OS52"/>
      <c r="OT52"/>
      <c r="OU52"/>
      <c r="OV52"/>
      <c r="OW52"/>
      <c r="OX52"/>
      <c r="OY52"/>
      <c r="OZ52"/>
      <c r="PA52"/>
      <c r="PB52"/>
      <c r="PC52"/>
      <c r="PD52"/>
      <c r="PE52"/>
      <c r="PF52"/>
      <c r="PG52"/>
      <c r="PH52"/>
      <c r="PI52"/>
      <c r="PJ52"/>
      <c r="PK52"/>
      <c r="PL52"/>
      <c r="PM52"/>
      <c r="PN52"/>
      <c r="PO52"/>
      <c r="PP52"/>
      <c r="PQ52"/>
      <c r="PR52"/>
      <c r="PS52"/>
      <c r="PT52"/>
      <c r="PU52"/>
      <c r="PV52"/>
      <c r="PW52"/>
      <c r="PX52"/>
      <c r="PY52"/>
      <c r="PZ52"/>
      <c r="QA52"/>
      <c r="QB52"/>
      <c r="QC52"/>
      <c r="QD52"/>
      <c r="QE52"/>
      <c r="QF52"/>
      <c r="QG52"/>
      <c r="QH52"/>
      <c r="QI52"/>
      <c r="QJ52"/>
      <c r="QK52"/>
      <c r="QL52"/>
      <c r="QM52"/>
      <c r="QN52"/>
      <c r="QO52"/>
      <c r="QP52"/>
      <c r="QQ52"/>
      <c r="QR52"/>
      <c r="QS52"/>
      <c r="QT52"/>
      <c r="QU52"/>
      <c r="QV52"/>
      <c r="QW52"/>
      <c r="QX52"/>
      <c r="QY52"/>
      <c r="QZ52"/>
      <c r="RA52"/>
      <c r="RB52"/>
      <c r="RC52"/>
      <c r="RD52"/>
      <c r="RE52"/>
      <c r="RF52"/>
      <c r="RG52"/>
      <c r="RH52"/>
      <c r="RI52"/>
      <c r="RJ52"/>
      <c r="RK52"/>
      <c r="RL52"/>
      <c r="RM52"/>
      <c r="RN52"/>
      <c r="RO52"/>
      <c r="RP52"/>
      <c r="RQ52"/>
      <c r="RR52"/>
      <c r="RS52"/>
      <c r="RT52"/>
      <c r="RU52"/>
      <c r="RV52"/>
      <c r="RW52"/>
      <c r="RX52"/>
      <c r="RY52"/>
      <c r="RZ52"/>
      <c r="SA52"/>
      <c r="SB52"/>
      <c r="SC52"/>
      <c r="SD52"/>
      <c r="SE52"/>
      <c r="SF52"/>
      <c r="SG52"/>
      <c r="SH52"/>
      <c r="SI52"/>
      <c r="SJ52"/>
      <c r="SK52"/>
      <c r="SL52"/>
      <c r="SM52"/>
      <c r="SN52"/>
      <c r="SO52"/>
      <c r="SP52"/>
      <c r="SQ52"/>
      <c r="SR52"/>
      <c r="SS52"/>
      <c r="ST52"/>
      <c r="SU52"/>
      <c r="SV52"/>
      <c r="SW52"/>
      <c r="SX52"/>
      <c r="SY52"/>
      <c r="SZ52"/>
      <c r="TA52"/>
      <c r="TB52"/>
      <c r="TC52"/>
      <c r="TD52"/>
      <c r="TE52"/>
      <c r="TF52"/>
      <c r="TG52"/>
      <c r="TH52"/>
      <c r="TI52"/>
      <c r="TJ52"/>
      <c r="TK52"/>
      <c r="TL52"/>
      <c r="TM52"/>
      <c r="TN52"/>
      <c r="TO52"/>
      <c r="TP52"/>
      <c r="TQ52"/>
      <c r="TR52"/>
      <c r="TS52"/>
      <c r="TT52"/>
      <c r="TU52"/>
      <c r="TV52"/>
      <c r="TW52"/>
      <c r="TX52"/>
      <c r="TY52"/>
      <c r="TZ52"/>
    </row>
  </sheetData>
  <pageMargins left="0.7" right="0.7" top="0.75" bottom="0.75" header="0.3" footer="0.3"/>
  <pageSetup orientation="portrait" horizontalDpi="300" verticalDpi="3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ABED7-D8BA-444B-9180-B3D090316649}">
  <dimension ref="A1:S12"/>
  <sheetViews>
    <sheetView workbookViewId="0">
      <selection activeCell="A3" sqref="A3"/>
    </sheetView>
  </sheetViews>
  <sheetFormatPr defaultRowHeight="15" x14ac:dyDescent="0.25"/>
  <cols>
    <col min="1" max="1" width="16" bestFit="1" customWidth="1"/>
    <col min="2" max="2" width="18.5703125" bestFit="1" customWidth="1"/>
    <col min="3" max="3" width="17.7109375" bestFit="1" customWidth="1"/>
    <col min="4" max="4" width="15.5703125" bestFit="1" customWidth="1"/>
    <col min="5" max="5" width="13.140625" bestFit="1" customWidth="1"/>
    <col min="6" max="6" width="15.85546875" bestFit="1" customWidth="1"/>
    <col min="7" max="7" width="19.7109375" bestFit="1" customWidth="1"/>
    <col min="8" max="8" width="21" bestFit="1" customWidth="1"/>
    <col min="9" max="9" width="28.7109375" bestFit="1" customWidth="1"/>
    <col min="10" max="10" width="19.5703125" bestFit="1" customWidth="1"/>
    <col min="11" max="11" width="22.7109375" bestFit="1" customWidth="1"/>
    <col min="12" max="12" width="25.5703125" bestFit="1" customWidth="1"/>
    <col min="13" max="13" width="13.85546875" bestFit="1" customWidth="1"/>
    <col min="14" max="14" width="12.7109375" bestFit="1" customWidth="1"/>
    <col min="15" max="15" width="12" bestFit="1" customWidth="1"/>
    <col min="16" max="16" width="12.140625" bestFit="1" customWidth="1"/>
    <col min="17" max="17" width="28.28515625" bestFit="1" customWidth="1"/>
    <col min="18" max="18" width="17.7109375" bestFit="1" customWidth="1"/>
    <col min="19" max="19" width="15.5703125" bestFit="1" customWidth="1"/>
    <col min="20" max="20" width="12.7109375" bestFit="1" customWidth="1"/>
    <col min="21" max="21" width="8.7109375" bestFit="1" customWidth="1"/>
    <col min="22" max="22" width="12.7109375" bestFit="1" customWidth="1"/>
    <col min="23" max="23" width="8.7109375" bestFit="1" customWidth="1"/>
    <col min="24" max="31" width="12.7109375" bestFit="1" customWidth="1"/>
    <col min="32" max="32" width="7.7109375" bestFit="1" customWidth="1"/>
    <col min="33" max="35" width="12.7109375" bestFit="1" customWidth="1"/>
    <col min="36" max="36" width="5.7109375" bestFit="1" customWidth="1"/>
    <col min="37" max="37" width="12.7109375" bestFit="1" customWidth="1"/>
    <col min="38" max="38" width="11.7109375" bestFit="1" customWidth="1"/>
    <col min="39" max="39" width="2" bestFit="1" customWidth="1"/>
    <col min="40" max="40" width="11" bestFit="1" customWidth="1"/>
    <col min="41" max="41" width="5" bestFit="1" customWidth="1"/>
    <col min="42" max="42" width="6" bestFit="1" customWidth="1"/>
    <col min="43" max="43" width="11" bestFit="1" customWidth="1"/>
    <col min="44" max="44" width="7" bestFit="1" customWidth="1"/>
    <col min="45" max="45" width="10" bestFit="1" customWidth="1"/>
    <col min="46" max="46" width="8" bestFit="1" customWidth="1"/>
    <col min="47" max="47" width="7" bestFit="1" customWidth="1"/>
    <col min="48" max="49" width="8" bestFit="1" customWidth="1"/>
    <col min="50" max="50" width="9" bestFit="1" customWidth="1"/>
    <col min="51" max="51" width="8" bestFit="1" customWidth="1"/>
    <col min="52" max="52" width="11" bestFit="1" customWidth="1"/>
    <col min="53" max="53" width="12" bestFit="1" customWidth="1"/>
    <col min="54" max="54" width="6" bestFit="1" customWidth="1"/>
    <col min="55" max="56" width="7" bestFit="1" customWidth="1"/>
    <col min="57" max="57" width="9" bestFit="1" customWidth="1"/>
    <col min="58" max="58" width="11" bestFit="1" customWidth="1"/>
    <col min="59" max="59" width="4" bestFit="1" customWidth="1"/>
    <col min="60" max="60" width="8" bestFit="1" customWidth="1"/>
    <col min="61" max="61" width="9" bestFit="1" customWidth="1"/>
    <col min="62" max="62" width="8" bestFit="1" customWidth="1"/>
    <col min="63" max="63" width="6" bestFit="1" customWidth="1"/>
    <col min="64" max="64" width="9" bestFit="1" customWidth="1"/>
    <col min="65" max="65" width="12" bestFit="1" customWidth="1"/>
    <col min="66" max="66" width="9" bestFit="1" customWidth="1"/>
    <col min="67" max="67" width="10" bestFit="1" customWidth="1"/>
    <col min="68" max="68" width="6" bestFit="1" customWidth="1"/>
    <col min="69" max="69" width="7" bestFit="1" customWidth="1"/>
    <col min="70" max="70" width="4" bestFit="1" customWidth="1"/>
    <col min="71" max="71" width="12" bestFit="1" customWidth="1"/>
    <col min="72" max="72" width="11" bestFit="1" customWidth="1"/>
    <col min="73" max="73" width="8" bestFit="1" customWidth="1"/>
    <col min="74" max="76" width="12" bestFit="1" customWidth="1"/>
    <col min="77" max="77" width="7" bestFit="1" customWidth="1"/>
    <col min="78" max="79" width="5" bestFit="1" customWidth="1"/>
    <col min="80" max="80" width="12" bestFit="1" customWidth="1"/>
    <col min="81" max="81" width="7" bestFit="1" customWidth="1"/>
    <col min="82" max="82" width="12" bestFit="1" customWidth="1"/>
    <col min="83" max="83" width="11" bestFit="1" customWidth="1"/>
    <col min="84" max="84" width="9" bestFit="1" customWidth="1"/>
    <col min="85" max="85" width="7" bestFit="1" customWidth="1"/>
    <col min="86" max="86" width="8" bestFit="1" customWidth="1"/>
    <col min="87" max="87" width="10" bestFit="1" customWidth="1"/>
    <col min="88" max="88" width="7" bestFit="1" customWidth="1"/>
    <col min="89" max="89" width="12" bestFit="1" customWidth="1"/>
    <col min="90" max="90" width="10" bestFit="1" customWidth="1"/>
    <col min="91" max="91" width="8" bestFit="1" customWidth="1"/>
    <col min="92" max="92" width="5" bestFit="1" customWidth="1"/>
    <col min="93" max="93" width="8" bestFit="1" customWidth="1"/>
    <col min="94" max="96" width="12" bestFit="1" customWidth="1"/>
    <col min="97" max="97" width="5" bestFit="1" customWidth="1"/>
    <col min="98" max="101" width="12" bestFit="1" customWidth="1"/>
    <col min="102" max="102" width="5" bestFit="1" customWidth="1"/>
    <col min="103" max="103" width="11" bestFit="1" customWidth="1"/>
    <col min="104" max="104" width="10" bestFit="1" customWidth="1"/>
    <col min="105" max="105" width="7" bestFit="1" customWidth="1"/>
    <col min="106" max="106" width="8" bestFit="1" customWidth="1"/>
    <col min="107" max="107" width="10" bestFit="1" customWidth="1"/>
    <col min="108" max="111" width="12" bestFit="1" customWidth="1"/>
    <col min="112" max="112" width="5" bestFit="1" customWidth="1"/>
    <col min="113" max="113" width="10" bestFit="1" customWidth="1"/>
    <col min="114" max="117" width="12" bestFit="1" customWidth="1"/>
    <col min="118" max="118" width="7" bestFit="1" customWidth="1"/>
    <col min="119" max="119" width="5" bestFit="1" customWidth="1"/>
    <col min="120" max="120" width="9" bestFit="1" customWidth="1"/>
    <col min="121" max="121" width="7" bestFit="1" customWidth="1"/>
    <col min="122" max="122" width="12" bestFit="1" customWidth="1"/>
    <col min="123" max="123" width="7" bestFit="1" customWidth="1"/>
    <col min="124" max="124" width="9" bestFit="1" customWidth="1"/>
    <col min="125" max="127" width="12" bestFit="1" customWidth="1"/>
    <col min="128" max="128" width="10" bestFit="1" customWidth="1"/>
    <col min="129" max="129" width="5" bestFit="1" customWidth="1"/>
    <col min="130" max="130" width="7" bestFit="1" customWidth="1"/>
    <col min="131" max="132" width="8" bestFit="1" customWidth="1"/>
    <col min="133" max="133" width="12" bestFit="1" customWidth="1"/>
    <col min="134" max="134" width="7" bestFit="1" customWidth="1"/>
    <col min="135" max="136" width="12" bestFit="1" customWidth="1"/>
    <col min="137" max="137" width="5" bestFit="1" customWidth="1"/>
    <col min="138" max="138" width="10" bestFit="1" customWidth="1"/>
    <col min="139" max="139" width="12" bestFit="1" customWidth="1"/>
    <col min="140" max="140" width="11" bestFit="1" customWidth="1"/>
    <col min="141" max="141" width="12" bestFit="1" customWidth="1"/>
    <col min="142" max="143" width="11" bestFit="1" customWidth="1"/>
    <col min="144" max="144" width="9" bestFit="1" customWidth="1"/>
    <col min="145" max="146" width="8" bestFit="1" customWidth="1"/>
    <col min="147" max="147" width="12" bestFit="1" customWidth="1"/>
    <col min="148" max="148" width="9" bestFit="1" customWidth="1"/>
    <col min="149" max="149" width="12" bestFit="1" customWidth="1"/>
    <col min="150" max="150" width="9" bestFit="1" customWidth="1"/>
    <col min="151" max="151" width="7" bestFit="1" customWidth="1"/>
    <col min="152" max="152" width="5" bestFit="1" customWidth="1"/>
    <col min="153" max="153" width="7" bestFit="1" customWidth="1"/>
    <col min="154" max="154" width="12" bestFit="1" customWidth="1"/>
    <col min="155" max="155" width="11" bestFit="1" customWidth="1"/>
    <col min="156" max="156" width="8" bestFit="1" customWidth="1"/>
    <col min="157" max="157" width="11" bestFit="1" customWidth="1"/>
    <col min="158" max="158" width="10" bestFit="1" customWidth="1"/>
    <col min="159" max="159" width="9" bestFit="1" customWidth="1"/>
    <col min="160" max="162" width="12" bestFit="1" customWidth="1"/>
    <col min="163" max="163" width="11" bestFit="1" customWidth="1"/>
    <col min="164" max="164" width="10" bestFit="1" customWidth="1"/>
    <col min="165" max="165" width="8" bestFit="1" customWidth="1"/>
    <col min="166" max="166" width="7" bestFit="1" customWidth="1"/>
    <col min="167" max="167" width="5" bestFit="1" customWidth="1"/>
    <col min="168" max="170" width="12" bestFit="1" customWidth="1"/>
    <col min="171" max="171" width="10" bestFit="1" customWidth="1"/>
    <col min="172" max="174" width="12" bestFit="1" customWidth="1"/>
    <col min="175" max="175" width="7" bestFit="1" customWidth="1"/>
    <col min="176" max="176" width="12" bestFit="1" customWidth="1"/>
    <col min="177" max="177" width="11" bestFit="1" customWidth="1"/>
    <col min="178" max="178" width="5" bestFit="1" customWidth="1"/>
    <col min="179" max="181" width="12" bestFit="1" customWidth="1"/>
    <col min="182" max="182" width="8" bestFit="1" customWidth="1"/>
    <col min="183" max="183" width="5" bestFit="1" customWidth="1"/>
    <col min="184" max="187" width="12" bestFit="1" customWidth="1"/>
    <col min="188" max="188" width="9" bestFit="1" customWidth="1"/>
    <col min="189" max="189" width="12" bestFit="1" customWidth="1"/>
    <col min="190" max="190" width="11" bestFit="1" customWidth="1"/>
    <col min="191" max="195" width="12" bestFit="1" customWidth="1"/>
    <col min="196" max="196" width="7" bestFit="1" customWidth="1"/>
    <col min="197" max="198" width="12" bestFit="1" customWidth="1"/>
    <col min="199" max="199" width="5" bestFit="1" customWidth="1"/>
    <col min="200" max="202" width="12" bestFit="1" customWidth="1"/>
    <col min="203" max="203" width="5" bestFit="1" customWidth="1"/>
    <col min="204" max="207" width="12" bestFit="1" customWidth="1"/>
    <col min="208" max="208" width="5" bestFit="1" customWidth="1"/>
    <col min="209" max="210" width="12" bestFit="1" customWidth="1"/>
    <col min="211" max="211" width="10" bestFit="1" customWidth="1"/>
    <col min="212" max="215" width="12" bestFit="1" customWidth="1"/>
    <col min="216" max="216" width="10" bestFit="1" customWidth="1"/>
    <col min="217" max="218" width="12" bestFit="1" customWidth="1"/>
    <col min="219" max="219" width="10" bestFit="1" customWidth="1"/>
    <col min="220" max="220" width="8" bestFit="1" customWidth="1"/>
    <col min="221" max="221" width="12" bestFit="1" customWidth="1"/>
    <col min="222" max="222" width="5" bestFit="1" customWidth="1"/>
    <col min="223" max="228" width="12" bestFit="1" customWidth="1"/>
    <col min="229" max="229" width="9" bestFit="1" customWidth="1"/>
    <col min="230" max="231" width="12" bestFit="1" customWidth="1"/>
    <col min="232" max="232" width="7" bestFit="1" customWidth="1"/>
    <col min="233" max="233" width="12" bestFit="1" customWidth="1"/>
    <col min="234" max="234" width="8" bestFit="1" customWidth="1"/>
    <col min="235" max="235" width="9" bestFit="1" customWidth="1"/>
    <col min="236" max="236" width="11" bestFit="1" customWidth="1"/>
    <col min="237" max="237" width="10" bestFit="1" customWidth="1"/>
    <col min="238" max="239" width="12" bestFit="1" customWidth="1"/>
    <col min="240" max="240" width="7" bestFit="1" customWidth="1"/>
    <col min="241" max="244" width="12" bestFit="1" customWidth="1"/>
    <col min="245" max="245" width="5" bestFit="1" customWidth="1"/>
    <col min="246" max="250" width="12" bestFit="1" customWidth="1"/>
    <col min="251" max="251" width="11" bestFit="1" customWidth="1"/>
    <col min="252" max="255" width="12" bestFit="1" customWidth="1"/>
    <col min="256" max="256" width="6" bestFit="1" customWidth="1"/>
    <col min="257" max="257" width="11" bestFit="1" customWidth="1"/>
    <col min="258" max="260" width="12" bestFit="1" customWidth="1"/>
    <col min="261" max="261" width="8" bestFit="1" customWidth="1"/>
    <col min="262" max="263" width="12" bestFit="1" customWidth="1"/>
    <col min="264" max="264" width="6" bestFit="1" customWidth="1"/>
    <col min="265" max="268" width="12" bestFit="1" customWidth="1"/>
    <col min="269" max="269" width="9" bestFit="1" customWidth="1"/>
    <col min="270" max="272" width="12" bestFit="1" customWidth="1"/>
    <col min="273" max="273" width="6" bestFit="1" customWidth="1"/>
    <col min="274" max="275" width="12" bestFit="1" customWidth="1"/>
    <col min="276" max="276" width="8" bestFit="1" customWidth="1"/>
    <col min="277" max="277" width="6" bestFit="1" customWidth="1"/>
    <col min="278" max="289" width="12" bestFit="1" customWidth="1"/>
    <col min="290" max="290" width="11" bestFit="1" customWidth="1"/>
    <col min="291" max="292" width="12" bestFit="1" customWidth="1"/>
    <col min="293" max="293" width="6" bestFit="1" customWidth="1"/>
    <col min="294" max="296" width="12" bestFit="1" customWidth="1"/>
    <col min="297" max="297" width="6" bestFit="1" customWidth="1"/>
    <col min="298" max="298" width="12" bestFit="1" customWidth="1"/>
    <col min="299" max="299" width="6" bestFit="1" customWidth="1"/>
    <col min="300" max="302" width="12" bestFit="1" customWidth="1"/>
    <col min="303" max="303" width="6" bestFit="1" customWidth="1"/>
    <col min="304" max="305" width="12" bestFit="1" customWidth="1"/>
    <col min="306" max="306" width="11" bestFit="1" customWidth="1"/>
    <col min="307" max="310" width="12" bestFit="1" customWidth="1"/>
    <col min="311" max="311" width="6" bestFit="1" customWidth="1"/>
    <col min="312" max="322" width="12" bestFit="1" customWidth="1"/>
    <col min="323" max="323" width="10" bestFit="1" customWidth="1"/>
    <col min="324" max="325" width="12" bestFit="1" customWidth="1"/>
    <col min="326" max="326" width="11" bestFit="1" customWidth="1"/>
    <col min="327" max="327" width="12" bestFit="1" customWidth="1"/>
    <col min="328" max="328" width="8" bestFit="1" customWidth="1"/>
    <col min="329" max="330" width="12" bestFit="1" customWidth="1"/>
    <col min="331" max="331" width="11" bestFit="1" customWidth="1"/>
    <col min="332" max="340" width="12" bestFit="1" customWidth="1"/>
    <col min="341" max="341" width="6" bestFit="1" customWidth="1"/>
    <col min="342" max="343" width="12" bestFit="1" customWidth="1"/>
    <col min="344" max="344" width="9" bestFit="1" customWidth="1"/>
    <col min="345" max="355" width="12" bestFit="1" customWidth="1"/>
    <col min="356" max="356" width="11" bestFit="1" customWidth="1"/>
    <col min="357" max="363" width="12" bestFit="1" customWidth="1"/>
    <col min="364" max="364" width="11" bestFit="1" customWidth="1"/>
    <col min="365" max="366" width="12" bestFit="1" customWidth="1"/>
    <col min="367" max="367" width="6" bestFit="1" customWidth="1"/>
    <col min="368" max="383" width="12" bestFit="1" customWidth="1"/>
    <col min="384" max="384" width="6" bestFit="1" customWidth="1"/>
    <col min="385" max="399" width="12" bestFit="1" customWidth="1"/>
    <col min="400" max="401" width="6" bestFit="1" customWidth="1"/>
    <col min="402" max="415" width="12" bestFit="1" customWidth="1"/>
    <col min="416" max="416" width="8" bestFit="1" customWidth="1"/>
    <col min="417" max="418" width="12" bestFit="1" customWidth="1"/>
    <col min="419" max="419" width="9" bestFit="1" customWidth="1"/>
    <col min="420" max="421" width="12" bestFit="1" customWidth="1"/>
    <col min="422" max="422" width="11" bestFit="1" customWidth="1"/>
    <col min="423" max="423" width="6" bestFit="1" customWidth="1"/>
    <col min="424" max="424" width="10" bestFit="1" customWidth="1"/>
    <col min="425" max="434" width="12" bestFit="1" customWidth="1"/>
    <col min="435" max="435" width="11" bestFit="1" customWidth="1"/>
    <col min="436" max="450" width="12" bestFit="1" customWidth="1"/>
    <col min="451" max="451" width="11" bestFit="1" customWidth="1"/>
    <col min="452" max="472" width="12" bestFit="1" customWidth="1"/>
    <col min="473" max="473" width="11" bestFit="1" customWidth="1"/>
    <col min="474" max="482" width="12" bestFit="1" customWidth="1"/>
    <col min="483" max="483" width="10" bestFit="1" customWidth="1"/>
    <col min="484" max="484" width="6" bestFit="1" customWidth="1"/>
    <col min="485" max="486" width="11" bestFit="1" customWidth="1"/>
    <col min="487" max="489" width="12" bestFit="1" customWidth="1"/>
    <col min="490" max="490" width="6" bestFit="1" customWidth="1"/>
    <col min="491" max="505" width="12" bestFit="1" customWidth="1"/>
    <col min="506" max="506" width="10" bestFit="1" customWidth="1"/>
    <col min="507" max="513" width="12" bestFit="1" customWidth="1"/>
    <col min="514" max="514" width="11" bestFit="1" customWidth="1"/>
    <col min="515" max="515" width="12" bestFit="1" customWidth="1"/>
    <col min="516" max="516" width="11" bestFit="1" customWidth="1"/>
    <col min="517" max="517" width="12" bestFit="1" customWidth="1"/>
    <col min="518" max="518" width="11" bestFit="1" customWidth="1"/>
    <col min="519" max="525" width="12" bestFit="1" customWidth="1"/>
    <col min="526" max="526" width="6" bestFit="1" customWidth="1"/>
    <col min="527" max="537" width="12" bestFit="1" customWidth="1"/>
    <col min="538" max="538" width="11" bestFit="1" customWidth="1"/>
    <col min="539" max="539" width="10" bestFit="1" customWidth="1"/>
    <col min="540" max="543" width="12" bestFit="1" customWidth="1"/>
    <col min="544" max="544" width="11" bestFit="1" customWidth="1"/>
    <col min="545" max="545" width="9" bestFit="1" customWidth="1"/>
    <col min="546" max="547" width="12" bestFit="1" customWidth="1"/>
    <col min="548" max="548" width="10" bestFit="1" customWidth="1"/>
    <col min="549" max="550" width="12" bestFit="1" customWidth="1"/>
    <col min="551" max="551" width="11" bestFit="1" customWidth="1"/>
    <col min="552" max="561" width="12" bestFit="1" customWidth="1"/>
    <col min="562" max="562" width="9" bestFit="1" customWidth="1"/>
    <col min="563" max="566" width="12" bestFit="1" customWidth="1"/>
    <col min="567" max="567" width="11" bestFit="1" customWidth="1"/>
    <col min="568" max="571" width="12" bestFit="1" customWidth="1"/>
    <col min="572" max="572" width="11" bestFit="1" customWidth="1"/>
    <col min="573" max="580" width="12" bestFit="1" customWidth="1"/>
    <col min="581" max="581" width="9" bestFit="1" customWidth="1"/>
    <col min="582" max="584" width="12" bestFit="1" customWidth="1"/>
    <col min="585" max="585" width="10" bestFit="1" customWidth="1"/>
    <col min="586" max="596" width="12" bestFit="1" customWidth="1"/>
    <col min="597" max="597" width="11" bestFit="1" customWidth="1"/>
    <col min="598" max="600" width="12" bestFit="1" customWidth="1"/>
    <col min="601" max="601" width="7.28515625" bestFit="1" customWidth="1"/>
    <col min="602" max="602" width="11.28515625" bestFit="1" customWidth="1"/>
  </cols>
  <sheetData>
    <row r="1" spans="1:19" x14ac:dyDescent="0.25">
      <c r="A1" s="4" t="s">
        <v>33</v>
      </c>
      <c r="B1" t="s">
        <v>67</v>
      </c>
    </row>
    <row r="2" spans="1:19" x14ac:dyDescent="0.25">
      <c r="A2" s="4" t="s">
        <v>100</v>
      </c>
      <c r="B2" t="s">
        <v>85</v>
      </c>
    </row>
    <row r="3" spans="1:19" x14ac:dyDescent="0.25">
      <c r="A3" s="4" t="s">
        <v>92</v>
      </c>
      <c r="B3" t="s">
        <v>85</v>
      </c>
    </row>
    <row r="4" spans="1:19" x14ac:dyDescent="0.25">
      <c r="A4" s="4" t="s">
        <v>101</v>
      </c>
      <c r="B4" t="s">
        <v>85</v>
      </c>
    </row>
    <row r="5" spans="1:19" x14ac:dyDescent="0.25">
      <c r="A5" s="4" t="s">
        <v>5</v>
      </c>
      <c r="B5" t="s">
        <v>85</v>
      </c>
    </row>
    <row r="6" spans="1:19" x14ac:dyDescent="0.25">
      <c r="A6" s="4" t="s">
        <v>7</v>
      </c>
      <c r="B6" t="s">
        <v>85</v>
      </c>
    </row>
    <row r="7" spans="1:19" x14ac:dyDescent="0.25">
      <c r="A7" s="4" t="s">
        <v>6</v>
      </c>
      <c r="B7" t="s">
        <v>85</v>
      </c>
    </row>
    <row r="9" spans="1:19" x14ac:dyDescent="0.25">
      <c r="A9" s="4" t="s">
        <v>98</v>
      </c>
      <c r="B9" t="s">
        <v>66</v>
      </c>
      <c r="C9" s="7" t="s">
        <v>116</v>
      </c>
      <c r="D9" s="7" t="s">
        <v>113</v>
      </c>
      <c r="E9" t="s">
        <v>83</v>
      </c>
      <c r="F9" t="s">
        <v>112</v>
      </c>
      <c r="G9" t="s">
        <v>119</v>
      </c>
      <c r="H9" s="8" t="s">
        <v>73</v>
      </c>
      <c r="I9" s="8" t="s">
        <v>82</v>
      </c>
      <c r="J9" s="8" t="s">
        <v>80</v>
      </c>
      <c r="K9" s="8" t="s">
        <v>81</v>
      </c>
      <c r="L9" t="s">
        <v>105</v>
      </c>
      <c r="M9" s="7" t="s">
        <v>106</v>
      </c>
      <c r="N9" s="7" t="s">
        <v>107</v>
      </c>
      <c r="O9" s="7" t="s">
        <v>86</v>
      </c>
      <c r="P9" s="7" t="s">
        <v>84</v>
      </c>
      <c r="Q9" s="7" t="s">
        <v>114</v>
      </c>
      <c r="R9" s="7" t="s">
        <v>115</v>
      </c>
      <c r="S9" s="7" t="s">
        <v>117</v>
      </c>
    </row>
    <row r="10" spans="1:19" x14ac:dyDescent="0.25">
      <c r="A10" s="5" t="s">
        <v>130</v>
      </c>
      <c r="B10" s="10"/>
      <c r="C10" s="7">
        <v>0</v>
      </c>
      <c r="D10" s="7">
        <v>0</v>
      </c>
      <c r="E10" s="7">
        <v>0</v>
      </c>
      <c r="F10" s="7">
        <v>0</v>
      </c>
      <c r="G10" s="7">
        <v>0</v>
      </c>
      <c r="H10" s="8"/>
      <c r="I10" s="8"/>
      <c r="J10" s="8"/>
      <c r="K10" s="8"/>
      <c r="L10" s="7">
        <v>0</v>
      </c>
      <c r="M10" s="7">
        <v>0</v>
      </c>
      <c r="N10" s="7">
        <v>0</v>
      </c>
      <c r="O10" s="7">
        <v>0</v>
      </c>
      <c r="P10" s="7">
        <v>0</v>
      </c>
      <c r="Q10" s="7">
        <v>0</v>
      </c>
      <c r="R10" s="8">
        <v>0</v>
      </c>
      <c r="S10" s="8">
        <v>0</v>
      </c>
    </row>
    <row r="11" spans="1:19" x14ac:dyDescent="0.25">
      <c r="A11" s="5" t="s">
        <v>67</v>
      </c>
      <c r="B11" s="10"/>
      <c r="C11" s="7">
        <v>0</v>
      </c>
      <c r="D11" s="7">
        <v>0</v>
      </c>
      <c r="E11" s="7">
        <v>0</v>
      </c>
      <c r="F11" s="7">
        <v>0</v>
      </c>
      <c r="G11" s="7">
        <v>0</v>
      </c>
      <c r="H11" s="8"/>
      <c r="I11" s="8"/>
      <c r="J11" s="8"/>
      <c r="K11" s="8"/>
      <c r="L11" s="7">
        <v>0</v>
      </c>
      <c r="M11" s="7">
        <v>0</v>
      </c>
      <c r="N11" s="7">
        <v>0</v>
      </c>
      <c r="O11" s="7">
        <v>0</v>
      </c>
      <c r="P11" s="7">
        <v>0</v>
      </c>
      <c r="Q11" s="7">
        <v>0</v>
      </c>
      <c r="R11" s="8">
        <v>0</v>
      </c>
      <c r="S11" s="8">
        <v>0</v>
      </c>
    </row>
    <row r="12" spans="1:19" x14ac:dyDescent="0.25">
      <c r="A12" s="5" t="s">
        <v>68</v>
      </c>
      <c r="B12" s="10"/>
      <c r="C12" s="7">
        <v>0</v>
      </c>
      <c r="D12" s="7">
        <v>0</v>
      </c>
      <c r="E12" s="7">
        <v>0</v>
      </c>
      <c r="F12" s="7">
        <v>0</v>
      </c>
      <c r="G12" s="7">
        <v>0</v>
      </c>
      <c r="H12" s="8"/>
      <c r="I12" s="8"/>
      <c r="J12" s="8"/>
      <c r="K12" s="8"/>
      <c r="L12" s="7">
        <v>0</v>
      </c>
      <c r="M12" s="7">
        <v>0</v>
      </c>
      <c r="N12" s="7">
        <v>0</v>
      </c>
      <c r="O12" s="7">
        <v>0</v>
      </c>
      <c r="P12" s="7">
        <v>0</v>
      </c>
      <c r="Q12" s="7">
        <v>0</v>
      </c>
      <c r="R12" s="8">
        <v>0</v>
      </c>
      <c r="S12" s="8"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0BB88-ACB3-4BAB-8F63-CE07E8E739A6}">
  <dimension ref="A1:S13"/>
  <sheetViews>
    <sheetView workbookViewId="0">
      <selection activeCell="G9" sqref="G9"/>
    </sheetView>
  </sheetViews>
  <sheetFormatPr defaultRowHeight="15" x14ac:dyDescent="0.25"/>
  <cols>
    <col min="1" max="1" width="15.42578125" bestFit="1" customWidth="1"/>
    <col min="2" max="2" width="10.28515625" bestFit="1" customWidth="1"/>
    <col min="3" max="3" width="10.85546875" bestFit="1" customWidth="1"/>
    <col min="4" max="4" width="8.85546875" bestFit="1" customWidth="1"/>
    <col min="5" max="5" width="13.85546875" bestFit="1" customWidth="1"/>
    <col min="6" max="6" width="13.140625" bestFit="1" customWidth="1"/>
    <col min="7" max="7" width="9.140625" bestFit="1" customWidth="1"/>
    <col min="8" max="8" width="10.85546875" bestFit="1" customWidth="1"/>
    <col min="9" max="10" width="12.140625" bestFit="1" customWidth="1"/>
    <col min="11" max="11" width="11.28515625" bestFit="1" customWidth="1"/>
    <col min="12" max="12" width="21.7109375" bestFit="1" customWidth="1"/>
    <col min="13" max="13" width="25.5703125" bestFit="1" customWidth="1"/>
    <col min="14" max="14" width="12.7109375" bestFit="1" customWidth="1"/>
    <col min="15" max="15" width="12" bestFit="1" customWidth="1"/>
    <col min="16" max="16" width="12.140625" bestFit="1" customWidth="1"/>
    <col min="17" max="17" width="28.28515625" bestFit="1" customWidth="1"/>
    <col min="18" max="18" width="17.7109375" bestFit="1" customWidth="1"/>
    <col min="19" max="19" width="15.5703125" bestFit="1" customWidth="1"/>
    <col min="20" max="20" width="12.7109375" bestFit="1" customWidth="1"/>
    <col min="21" max="21" width="8.7109375" bestFit="1" customWidth="1"/>
    <col min="22" max="22" width="12.7109375" bestFit="1" customWidth="1"/>
    <col min="23" max="23" width="8.7109375" bestFit="1" customWidth="1"/>
    <col min="24" max="31" width="12.7109375" bestFit="1" customWidth="1"/>
    <col min="32" max="32" width="7.7109375" bestFit="1" customWidth="1"/>
    <col min="33" max="35" width="12.7109375" bestFit="1" customWidth="1"/>
    <col min="36" max="36" width="5.7109375" bestFit="1" customWidth="1"/>
    <col min="37" max="37" width="12.7109375" bestFit="1" customWidth="1"/>
    <col min="38" max="38" width="11.7109375" bestFit="1" customWidth="1"/>
    <col min="39" max="39" width="2" bestFit="1" customWidth="1"/>
    <col min="40" max="40" width="11" bestFit="1" customWidth="1"/>
    <col min="41" max="41" width="5" bestFit="1" customWidth="1"/>
    <col min="42" max="42" width="6" bestFit="1" customWidth="1"/>
    <col min="43" max="43" width="11" bestFit="1" customWidth="1"/>
    <col min="44" max="44" width="7" bestFit="1" customWidth="1"/>
    <col min="45" max="45" width="10" bestFit="1" customWidth="1"/>
    <col min="46" max="46" width="8" bestFit="1" customWidth="1"/>
    <col min="47" max="47" width="7" bestFit="1" customWidth="1"/>
    <col min="48" max="49" width="8" bestFit="1" customWidth="1"/>
    <col min="50" max="50" width="9" bestFit="1" customWidth="1"/>
    <col min="51" max="51" width="8" bestFit="1" customWidth="1"/>
    <col min="52" max="52" width="11" bestFit="1" customWidth="1"/>
    <col min="53" max="53" width="12" bestFit="1" customWidth="1"/>
    <col min="54" max="54" width="6" bestFit="1" customWidth="1"/>
    <col min="55" max="56" width="7" bestFit="1" customWidth="1"/>
    <col min="57" max="57" width="9" bestFit="1" customWidth="1"/>
    <col min="58" max="58" width="11" bestFit="1" customWidth="1"/>
    <col min="59" max="59" width="4" bestFit="1" customWidth="1"/>
    <col min="60" max="60" width="8" bestFit="1" customWidth="1"/>
    <col min="61" max="61" width="9" bestFit="1" customWidth="1"/>
    <col min="62" max="62" width="8" bestFit="1" customWidth="1"/>
    <col min="63" max="63" width="6" bestFit="1" customWidth="1"/>
    <col min="64" max="64" width="9" bestFit="1" customWidth="1"/>
    <col min="65" max="65" width="12" bestFit="1" customWidth="1"/>
    <col min="66" max="66" width="9" bestFit="1" customWidth="1"/>
    <col min="67" max="67" width="10" bestFit="1" customWidth="1"/>
    <col min="68" max="68" width="6" bestFit="1" customWidth="1"/>
    <col min="69" max="69" width="7" bestFit="1" customWidth="1"/>
    <col min="70" max="70" width="4" bestFit="1" customWidth="1"/>
    <col min="71" max="71" width="12" bestFit="1" customWidth="1"/>
    <col min="72" max="72" width="11" bestFit="1" customWidth="1"/>
    <col min="73" max="73" width="8" bestFit="1" customWidth="1"/>
    <col min="74" max="76" width="12" bestFit="1" customWidth="1"/>
    <col min="77" max="77" width="7" bestFit="1" customWidth="1"/>
    <col min="78" max="79" width="5" bestFit="1" customWidth="1"/>
    <col min="80" max="80" width="12" bestFit="1" customWidth="1"/>
    <col min="81" max="81" width="7" bestFit="1" customWidth="1"/>
    <col min="82" max="82" width="12" bestFit="1" customWidth="1"/>
    <col min="83" max="83" width="11" bestFit="1" customWidth="1"/>
    <col min="84" max="84" width="9" bestFit="1" customWidth="1"/>
    <col min="85" max="85" width="7" bestFit="1" customWidth="1"/>
    <col min="86" max="86" width="8" bestFit="1" customWidth="1"/>
    <col min="87" max="87" width="10" bestFit="1" customWidth="1"/>
    <col min="88" max="88" width="7" bestFit="1" customWidth="1"/>
    <col min="89" max="89" width="12" bestFit="1" customWidth="1"/>
    <col min="90" max="90" width="10" bestFit="1" customWidth="1"/>
    <col min="91" max="91" width="8" bestFit="1" customWidth="1"/>
    <col min="92" max="92" width="5" bestFit="1" customWidth="1"/>
    <col min="93" max="93" width="8" bestFit="1" customWidth="1"/>
    <col min="94" max="96" width="12" bestFit="1" customWidth="1"/>
    <col min="97" max="97" width="5" bestFit="1" customWidth="1"/>
    <col min="98" max="101" width="12" bestFit="1" customWidth="1"/>
    <col min="102" max="102" width="5" bestFit="1" customWidth="1"/>
    <col min="103" max="103" width="11" bestFit="1" customWidth="1"/>
    <col min="104" max="104" width="10" bestFit="1" customWidth="1"/>
    <col min="105" max="105" width="7" bestFit="1" customWidth="1"/>
    <col min="106" max="106" width="8" bestFit="1" customWidth="1"/>
    <col min="107" max="107" width="10" bestFit="1" customWidth="1"/>
    <col min="108" max="111" width="12" bestFit="1" customWidth="1"/>
    <col min="112" max="112" width="5" bestFit="1" customWidth="1"/>
    <col min="113" max="113" width="10" bestFit="1" customWidth="1"/>
    <col min="114" max="117" width="12" bestFit="1" customWidth="1"/>
    <col min="118" max="118" width="7" bestFit="1" customWidth="1"/>
    <col min="119" max="119" width="5" bestFit="1" customWidth="1"/>
    <col min="120" max="120" width="9" bestFit="1" customWidth="1"/>
    <col min="121" max="121" width="7" bestFit="1" customWidth="1"/>
    <col min="122" max="122" width="12" bestFit="1" customWidth="1"/>
    <col min="123" max="123" width="7" bestFit="1" customWidth="1"/>
    <col min="124" max="124" width="9" bestFit="1" customWidth="1"/>
    <col min="125" max="127" width="12" bestFit="1" customWidth="1"/>
    <col min="128" max="128" width="10" bestFit="1" customWidth="1"/>
    <col min="129" max="129" width="5" bestFit="1" customWidth="1"/>
    <col min="130" max="130" width="7" bestFit="1" customWidth="1"/>
    <col min="131" max="132" width="8" bestFit="1" customWidth="1"/>
    <col min="133" max="133" width="12" bestFit="1" customWidth="1"/>
    <col min="134" max="134" width="7" bestFit="1" customWidth="1"/>
    <col min="135" max="136" width="12" bestFit="1" customWidth="1"/>
    <col min="137" max="137" width="5" bestFit="1" customWidth="1"/>
    <col min="138" max="138" width="10" bestFit="1" customWidth="1"/>
    <col min="139" max="139" width="12" bestFit="1" customWidth="1"/>
    <col min="140" max="140" width="11" bestFit="1" customWidth="1"/>
    <col min="141" max="141" width="12" bestFit="1" customWidth="1"/>
    <col min="142" max="143" width="11" bestFit="1" customWidth="1"/>
    <col min="144" max="144" width="9" bestFit="1" customWidth="1"/>
    <col min="145" max="146" width="8" bestFit="1" customWidth="1"/>
    <col min="147" max="147" width="12" bestFit="1" customWidth="1"/>
    <col min="148" max="148" width="9" bestFit="1" customWidth="1"/>
    <col min="149" max="149" width="12" bestFit="1" customWidth="1"/>
    <col min="150" max="150" width="9" bestFit="1" customWidth="1"/>
    <col min="151" max="151" width="7" bestFit="1" customWidth="1"/>
    <col min="152" max="152" width="5" bestFit="1" customWidth="1"/>
    <col min="153" max="153" width="7" bestFit="1" customWidth="1"/>
    <col min="154" max="154" width="12" bestFit="1" customWidth="1"/>
    <col min="155" max="155" width="11" bestFit="1" customWidth="1"/>
    <col min="156" max="156" width="8" bestFit="1" customWidth="1"/>
    <col min="157" max="157" width="11" bestFit="1" customWidth="1"/>
    <col min="158" max="158" width="10" bestFit="1" customWidth="1"/>
    <col min="159" max="159" width="9" bestFit="1" customWidth="1"/>
    <col min="160" max="162" width="12" bestFit="1" customWidth="1"/>
    <col min="163" max="163" width="11" bestFit="1" customWidth="1"/>
    <col min="164" max="164" width="10" bestFit="1" customWidth="1"/>
    <col min="165" max="165" width="8" bestFit="1" customWidth="1"/>
    <col min="166" max="166" width="7" bestFit="1" customWidth="1"/>
    <col min="167" max="167" width="5" bestFit="1" customWidth="1"/>
    <col min="168" max="170" width="12" bestFit="1" customWidth="1"/>
    <col min="171" max="171" width="10" bestFit="1" customWidth="1"/>
    <col min="172" max="174" width="12" bestFit="1" customWidth="1"/>
    <col min="175" max="175" width="7" bestFit="1" customWidth="1"/>
    <col min="176" max="176" width="12" bestFit="1" customWidth="1"/>
    <col min="177" max="177" width="11" bestFit="1" customWidth="1"/>
    <col min="178" max="178" width="5" bestFit="1" customWidth="1"/>
    <col min="179" max="181" width="12" bestFit="1" customWidth="1"/>
    <col min="182" max="182" width="8" bestFit="1" customWidth="1"/>
    <col min="183" max="183" width="5" bestFit="1" customWidth="1"/>
    <col min="184" max="187" width="12" bestFit="1" customWidth="1"/>
    <col min="188" max="188" width="9" bestFit="1" customWidth="1"/>
    <col min="189" max="189" width="12" bestFit="1" customWidth="1"/>
    <col min="190" max="190" width="11" bestFit="1" customWidth="1"/>
    <col min="191" max="195" width="12" bestFit="1" customWidth="1"/>
    <col min="196" max="196" width="7" bestFit="1" customWidth="1"/>
    <col min="197" max="198" width="12" bestFit="1" customWidth="1"/>
    <col min="199" max="199" width="5" bestFit="1" customWidth="1"/>
    <col min="200" max="202" width="12" bestFit="1" customWidth="1"/>
    <col min="203" max="203" width="5" bestFit="1" customWidth="1"/>
    <col min="204" max="207" width="12" bestFit="1" customWidth="1"/>
    <col min="208" max="208" width="5" bestFit="1" customWidth="1"/>
    <col min="209" max="210" width="12" bestFit="1" customWidth="1"/>
    <col min="211" max="211" width="10" bestFit="1" customWidth="1"/>
    <col min="212" max="215" width="12" bestFit="1" customWidth="1"/>
    <col min="216" max="216" width="10" bestFit="1" customWidth="1"/>
    <col min="217" max="218" width="12" bestFit="1" customWidth="1"/>
    <col min="219" max="219" width="10" bestFit="1" customWidth="1"/>
    <col min="220" max="220" width="8" bestFit="1" customWidth="1"/>
    <col min="221" max="221" width="12" bestFit="1" customWidth="1"/>
    <col min="222" max="222" width="5" bestFit="1" customWidth="1"/>
    <col min="223" max="228" width="12" bestFit="1" customWidth="1"/>
    <col min="229" max="229" width="9" bestFit="1" customWidth="1"/>
    <col min="230" max="231" width="12" bestFit="1" customWidth="1"/>
    <col min="232" max="232" width="7" bestFit="1" customWidth="1"/>
    <col min="233" max="233" width="12" bestFit="1" customWidth="1"/>
    <col min="234" max="234" width="8" bestFit="1" customWidth="1"/>
    <col min="235" max="235" width="9" bestFit="1" customWidth="1"/>
    <col min="236" max="236" width="11" bestFit="1" customWidth="1"/>
    <col min="237" max="237" width="10" bestFit="1" customWidth="1"/>
    <col min="238" max="239" width="12" bestFit="1" customWidth="1"/>
    <col min="240" max="240" width="7" bestFit="1" customWidth="1"/>
    <col min="241" max="244" width="12" bestFit="1" customWidth="1"/>
    <col min="245" max="245" width="5" bestFit="1" customWidth="1"/>
    <col min="246" max="250" width="12" bestFit="1" customWidth="1"/>
    <col min="251" max="251" width="11" bestFit="1" customWidth="1"/>
    <col min="252" max="255" width="12" bestFit="1" customWidth="1"/>
    <col min="256" max="256" width="6" bestFit="1" customWidth="1"/>
    <col min="257" max="257" width="11" bestFit="1" customWidth="1"/>
    <col min="258" max="260" width="12" bestFit="1" customWidth="1"/>
    <col min="261" max="261" width="8" bestFit="1" customWidth="1"/>
    <col min="262" max="263" width="12" bestFit="1" customWidth="1"/>
    <col min="264" max="264" width="6" bestFit="1" customWidth="1"/>
    <col min="265" max="268" width="12" bestFit="1" customWidth="1"/>
    <col min="269" max="269" width="9" bestFit="1" customWidth="1"/>
    <col min="270" max="272" width="12" bestFit="1" customWidth="1"/>
    <col min="273" max="273" width="6" bestFit="1" customWidth="1"/>
    <col min="274" max="275" width="12" bestFit="1" customWidth="1"/>
    <col min="276" max="276" width="8" bestFit="1" customWidth="1"/>
    <col min="277" max="277" width="6" bestFit="1" customWidth="1"/>
    <col min="278" max="289" width="12" bestFit="1" customWidth="1"/>
    <col min="290" max="290" width="11" bestFit="1" customWidth="1"/>
    <col min="291" max="292" width="12" bestFit="1" customWidth="1"/>
    <col min="293" max="293" width="6" bestFit="1" customWidth="1"/>
    <col min="294" max="296" width="12" bestFit="1" customWidth="1"/>
    <col min="297" max="297" width="6" bestFit="1" customWidth="1"/>
    <col min="298" max="298" width="12" bestFit="1" customWidth="1"/>
    <col min="299" max="299" width="6" bestFit="1" customWidth="1"/>
    <col min="300" max="302" width="12" bestFit="1" customWidth="1"/>
    <col min="303" max="303" width="6" bestFit="1" customWidth="1"/>
    <col min="304" max="305" width="12" bestFit="1" customWidth="1"/>
    <col min="306" max="306" width="11" bestFit="1" customWidth="1"/>
    <col min="307" max="310" width="12" bestFit="1" customWidth="1"/>
    <col min="311" max="311" width="6" bestFit="1" customWidth="1"/>
    <col min="312" max="322" width="12" bestFit="1" customWidth="1"/>
    <col min="323" max="323" width="10" bestFit="1" customWidth="1"/>
    <col min="324" max="325" width="12" bestFit="1" customWidth="1"/>
    <col min="326" max="326" width="11" bestFit="1" customWidth="1"/>
    <col min="327" max="327" width="12" bestFit="1" customWidth="1"/>
    <col min="328" max="328" width="8" bestFit="1" customWidth="1"/>
    <col min="329" max="330" width="12" bestFit="1" customWidth="1"/>
    <col min="331" max="331" width="11" bestFit="1" customWidth="1"/>
    <col min="332" max="340" width="12" bestFit="1" customWidth="1"/>
    <col min="341" max="341" width="6" bestFit="1" customWidth="1"/>
    <col min="342" max="343" width="12" bestFit="1" customWidth="1"/>
    <col min="344" max="344" width="9" bestFit="1" customWidth="1"/>
    <col min="345" max="355" width="12" bestFit="1" customWidth="1"/>
    <col min="356" max="356" width="11" bestFit="1" customWidth="1"/>
    <col min="357" max="363" width="12" bestFit="1" customWidth="1"/>
    <col min="364" max="364" width="11" bestFit="1" customWidth="1"/>
    <col min="365" max="366" width="12" bestFit="1" customWidth="1"/>
    <col min="367" max="367" width="6" bestFit="1" customWidth="1"/>
    <col min="368" max="383" width="12" bestFit="1" customWidth="1"/>
    <col min="384" max="384" width="6" bestFit="1" customWidth="1"/>
    <col min="385" max="399" width="12" bestFit="1" customWidth="1"/>
    <col min="400" max="401" width="6" bestFit="1" customWidth="1"/>
    <col min="402" max="415" width="12" bestFit="1" customWidth="1"/>
    <col min="416" max="416" width="8" bestFit="1" customWidth="1"/>
    <col min="417" max="418" width="12" bestFit="1" customWidth="1"/>
    <col min="419" max="419" width="9" bestFit="1" customWidth="1"/>
    <col min="420" max="421" width="12" bestFit="1" customWidth="1"/>
    <col min="422" max="422" width="11" bestFit="1" customWidth="1"/>
    <col min="423" max="423" width="6" bestFit="1" customWidth="1"/>
    <col min="424" max="424" width="10" bestFit="1" customWidth="1"/>
    <col min="425" max="434" width="12" bestFit="1" customWidth="1"/>
    <col min="435" max="435" width="11" bestFit="1" customWidth="1"/>
    <col min="436" max="450" width="12" bestFit="1" customWidth="1"/>
    <col min="451" max="451" width="11" bestFit="1" customWidth="1"/>
    <col min="452" max="472" width="12" bestFit="1" customWidth="1"/>
    <col min="473" max="473" width="11" bestFit="1" customWidth="1"/>
    <col min="474" max="482" width="12" bestFit="1" customWidth="1"/>
    <col min="483" max="483" width="10" bestFit="1" customWidth="1"/>
    <col min="484" max="484" width="6" bestFit="1" customWidth="1"/>
    <col min="485" max="486" width="11" bestFit="1" customWidth="1"/>
    <col min="487" max="489" width="12" bestFit="1" customWidth="1"/>
    <col min="490" max="490" width="6" bestFit="1" customWidth="1"/>
    <col min="491" max="505" width="12" bestFit="1" customWidth="1"/>
    <col min="506" max="506" width="10" bestFit="1" customWidth="1"/>
    <col min="507" max="513" width="12" bestFit="1" customWidth="1"/>
    <col min="514" max="514" width="11" bestFit="1" customWidth="1"/>
    <col min="515" max="515" width="12" bestFit="1" customWidth="1"/>
    <col min="516" max="516" width="11" bestFit="1" customWidth="1"/>
    <col min="517" max="517" width="12" bestFit="1" customWidth="1"/>
    <col min="518" max="518" width="11" bestFit="1" customWidth="1"/>
    <col min="519" max="525" width="12" bestFit="1" customWidth="1"/>
    <col min="526" max="526" width="6" bestFit="1" customWidth="1"/>
    <col min="527" max="537" width="12" bestFit="1" customWidth="1"/>
    <col min="538" max="538" width="11" bestFit="1" customWidth="1"/>
    <col min="539" max="539" width="10" bestFit="1" customWidth="1"/>
    <col min="540" max="543" width="12" bestFit="1" customWidth="1"/>
    <col min="544" max="544" width="11" bestFit="1" customWidth="1"/>
    <col min="545" max="545" width="9" bestFit="1" customWidth="1"/>
    <col min="546" max="547" width="12" bestFit="1" customWidth="1"/>
    <col min="548" max="548" width="10" bestFit="1" customWidth="1"/>
    <col min="549" max="550" width="12" bestFit="1" customWidth="1"/>
    <col min="551" max="551" width="11" bestFit="1" customWidth="1"/>
    <col min="552" max="561" width="12" bestFit="1" customWidth="1"/>
    <col min="562" max="562" width="9" bestFit="1" customWidth="1"/>
    <col min="563" max="566" width="12" bestFit="1" customWidth="1"/>
    <col min="567" max="567" width="11" bestFit="1" customWidth="1"/>
    <col min="568" max="571" width="12" bestFit="1" customWidth="1"/>
    <col min="572" max="572" width="11" bestFit="1" customWidth="1"/>
    <col min="573" max="580" width="12" bestFit="1" customWidth="1"/>
    <col min="581" max="581" width="9" bestFit="1" customWidth="1"/>
    <col min="582" max="584" width="12" bestFit="1" customWidth="1"/>
    <col min="585" max="585" width="10" bestFit="1" customWidth="1"/>
    <col min="586" max="596" width="12" bestFit="1" customWidth="1"/>
    <col min="597" max="597" width="11" bestFit="1" customWidth="1"/>
    <col min="598" max="600" width="12" bestFit="1" customWidth="1"/>
    <col min="601" max="601" width="7.28515625" bestFit="1" customWidth="1"/>
    <col min="602" max="602" width="11.28515625" bestFit="1" customWidth="1"/>
  </cols>
  <sheetData>
    <row r="1" spans="1:19" x14ac:dyDescent="0.25">
      <c r="A1" s="4" t="s">
        <v>33</v>
      </c>
      <c r="B1" t="s">
        <v>67</v>
      </c>
    </row>
    <row r="2" spans="1:19" x14ac:dyDescent="0.25">
      <c r="A2" s="4" t="s">
        <v>100</v>
      </c>
      <c r="B2" t="s">
        <v>85</v>
      </c>
    </row>
    <row r="3" spans="1:19" x14ac:dyDescent="0.25">
      <c r="A3" s="4" t="s">
        <v>92</v>
      </c>
      <c r="B3" t="s">
        <v>85</v>
      </c>
    </row>
    <row r="4" spans="1:19" x14ac:dyDescent="0.25">
      <c r="A4" s="4" t="s">
        <v>7</v>
      </c>
      <c r="B4" t="s">
        <v>67</v>
      </c>
    </row>
    <row r="5" spans="1:19" x14ac:dyDescent="0.25">
      <c r="A5" s="4" t="s">
        <v>123</v>
      </c>
      <c r="B5" t="s">
        <v>67</v>
      </c>
    </row>
    <row r="6" spans="1:19" x14ac:dyDescent="0.25">
      <c r="A6" s="4" t="s">
        <v>101</v>
      </c>
      <c r="B6" t="s">
        <v>85</v>
      </c>
    </row>
    <row r="7" spans="1:19" x14ac:dyDescent="0.25">
      <c r="A7" s="4" t="s">
        <v>5</v>
      </c>
      <c r="B7" t="s">
        <v>85</v>
      </c>
    </row>
    <row r="8" spans="1:19" x14ac:dyDescent="0.25">
      <c r="A8" s="4" t="s">
        <v>6</v>
      </c>
      <c r="B8" t="s">
        <v>85</v>
      </c>
    </row>
    <row r="10" spans="1:19" s="22" customFormat="1" ht="47.25" customHeight="1" x14ac:dyDescent="0.25">
      <c r="A10" s="21" t="s">
        <v>98</v>
      </c>
      <c r="B10" s="22" t="s">
        <v>66</v>
      </c>
      <c r="C10" s="23" t="s">
        <v>116</v>
      </c>
      <c r="D10" s="23" t="s">
        <v>113</v>
      </c>
      <c r="E10" s="23" t="s">
        <v>106</v>
      </c>
      <c r="F10" s="22" t="s">
        <v>83</v>
      </c>
      <c r="G10" s="22" t="s">
        <v>112</v>
      </c>
      <c r="H10" s="22" t="s">
        <v>119</v>
      </c>
      <c r="I10" s="24" t="s">
        <v>73</v>
      </c>
      <c r="J10" s="24" t="s">
        <v>82</v>
      </c>
      <c r="K10" s="24" t="s">
        <v>80</v>
      </c>
      <c r="L10" s="24" t="s">
        <v>81</v>
      </c>
      <c r="M10" s="22" t="s">
        <v>105</v>
      </c>
      <c r="N10" s="23" t="s">
        <v>107</v>
      </c>
      <c r="O10" s="23" t="s">
        <v>86</v>
      </c>
      <c r="P10" s="23" t="s">
        <v>84</v>
      </c>
      <c r="Q10" s="23" t="s">
        <v>114</v>
      </c>
      <c r="R10" s="23" t="s">
        <v>115</v>
      </c>
      <c r="S10" s="23" t="s">
        <v>117</v>
      </c>
    </row>
    <row r="11" spans="1:19" x14ac:dyDescent="0.25">
      <c r="A11" s="5" t="s">
        <v>136</v>
      </c>
      <c r="B11" s="10"/>
      <c r="C11" s="7">
        <v>0</v>
      </c>
      <c r="D11" s="7">
        <v>0</v>
      </c>
      <c r="E11" s="7">
        <v>0</v>
      </c>
      <c r="F11" s="7">
        <v>0</v>
      </c>
      <c r="G11" s="7">
        <v>0</v>
      </c>
      <c r="H11" s="7">
        <v>0</v>
      </c>
      <c r="I11" s="8"/>
      <c r="J11" s="8"/>
      <c r="K11" s="8"/>
      <c r="L11" s="8"/>
      <c r="M11" s="7">
        <v>0</v>
      </c>
      <c r="N11" s="7">
        <v>0</v>
      </c>
      <c r="O11" s="7">
        <v>0</v>
      </c>
      <c r="P11" s="7">
        <v>0</v>
      </c>
      <c r="Q11" s="7">
        <v>0</v>
      </c>
      <c r="R11" s="8">
        <v>0</v>
      </c>
      <c r="S11" s="8">
        <v>0</v>
      </c>
    </row>
    <row r="12" spans="1:19" x14ac:dyDescent="0.25">
      <c r="A12" s="5" t="s">
        <v>67</v>
      </c>
      <c r="B12" s="10"/>
      <c r="C12" s="7">
        <v>0</v>
      </c>
      <c r="D12" s="7">
        <v>0</v>
      </c>
      <c r="E12" s="7">
        <v>0</v>
      </c>
      <c r="F12" s="7">
        <v>0</v>
      </c>
      <c r="G12" s="7">
        <v>0</v>
      </c>
      <c r="H12" s="7">
        <v>0</v>
      </c>
      <c r="I12" s="8"/>
      <c r="J12" s="8"/>
      <c r="K12" s="8"/>
      <c r="L12" s="8"/>
      <c r="M12" s="7">
        <v>0</v>
      </c>
      <c r="N12" s="7">
        <v>0</v>
      </c>
      <c r="O12" s="7">
        <v>0</v>
      </c>
      <c r="P12" s="7">
        <v>0</v>
      </c>
      <c r="Q12" s="7">
        <v>0</v>
      </c>
      <c r="R12" s="8">
        <v>0</v>
      </c>
      <c r="S12" s="8">
        <v>0</v>
      </c>
    </row>
    <row r="13" spans="1:19" x14ac:dyDescent="0.25">
      <c r="A13" s="5" t="s">
        <v>68</v>
      </c>
      <c r="B13" s="10"/>
      <c r="C13" s="7">
        <v>0</v>
      </c>
      <c r="D13" s="7">
        <v>0</v>
      </c>
      <c r="E13" s="7">
        <v>0</v>
      </c>
      <c r="F13" s="7">
        <v>0</v>
      </c>
      <c r="G13" s="7">
        <v>0</v>
      </c>
      <c r="H13" s="7">
        <v>0</v>
      </c>
      <c r="I13" s="8"/>
      <c r="J13" s="8"/>
      <c r="K13" s="8"/>
      <c r="L13" s="8"/>
      <c r="M13" s="7">
        <v>0</v>
      </c>
      <c r="N13" s="7">
        <v>0</v>
      </c>
      <c r="O13" s="7">
        <v>0</v>
      </c>
      <c r="P13" s="7">
        <v>0</v>
      </c>
      <c r="Q13" s="7">
        <v>0</v>
      </c>
      <c r="R13" s="8">
        <v>0</v>
      </c>
      <c r="S13" s="8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37756D-931E-4481-BF12-73B2DBF7500B}">
  <dimension ref="A2:S10"/>
  <sheetViews>
    <sheetView workbookViewId="0"/>
  </sheetViews>
  <sheetFormatPr defaultRowHeight="15" x14ac:dyDescent="0.25"/>
  <cols>
    <col min="1" max="1" width="14.140625" bestFit="1" customWidth="1"/>
    <col min="2" max="2" width="18.5703125" bestFit="1" customWidth="1"/>
    <col min="3" max="3" width="17.7109375" bestFit="1" customWidth="1"/>
    <col min="4" max="4" width="15.5703125" bestFit="1" customWidth="1"/>
    <col min="5" max="5" width="13.140625" bestFit="1" customWidth="1"/>
    <col min="6" max="6" width="15.85546875" bestFit="1" customWidth="1"/>
    <col min="7" max="7" width="19.7109375" bestFit="1" customWidth="1"/>
    <col min="8" max="8" width="21" bestFit="1" customWidth="1"/>
    <col min="9" max="9" width="28.7109375" bestFit="1" customWidth="1"/>
    <col min="10" max="10" width="19.5703125" bestFit="1" customWidth="1"/>
    <col min="11" max="11" width="22.7109375" bestFit="1" customWidth="1"/>
    <col min="12" max="12" width="25.5703125" bestFit="1" customWidth="1"/>
    <col min="13" max="13" width="13.85546875" bestFit="1" customWidth="1"/>
    <col min="14" max="14" width="12.7109375" bestFit="1" customWidth="1"/>
    <col min="15" max="15" width="12" bestFit="1" customWidth="1"/>
    <col min="16" max="16" width="12.140625" bestFit="1" customWidth="1"/>
    <col min="17" max="17" width="28.28515625" bestFit="1" customWidth="1"/>
    <col min="18" max="18" width="17.7109375" bestFit="1" customWidth="1"/>
    <col min="19" max="19" width="15.5703125" bestFit="1" customWidth="1"/>
    <col min="20" max="20" width="12.7109375" bestFit="1" customWidth="1"/>
    <col min="21" max="21" width="8.7109375" bestFit="1" customWidth="1"/>
    <col min="22" max="22" width="12.7109375" bestFit="1" customWidth="1"/>
    <col min="23" max="23" width="8.7109375" bestFit="1" customWidth="1"/>
    <col min="24" max="31" width="12.7109375" bestFit="1" customWidth="1"/>
    <col min="32" max="32" width="7.7109375" bestFit="1" customWidth="1"/>
    <col min="33" max="35" width="12.7109375" bestFit="1" customWidth="1"/>
    <col min="36" max="36" width="5.7109375" bestFit="1" customWidth="1"/>
    <col min="37" max="37" width="12.7109375" bestFit="1" customWidth="1"/>
    <col min="38" max="38" width="11.7109375" bestFit="1" customWidth="1"/>
    <col min="39" max="39" width="2" bestFit="1" customWidth="1"/>
    <col min="40" max="40" width="11" bestFit="1" customWidth="1"/>
    <col min="41" max="41" width="5" bestFit="1" customWidth="1"/>
    <col min="42" max="42" width="6" bestFit="1" customWidth="1"/>
    <col min="43" max="43" width="11" bestFit="1" customWidth="1"/>
    <col min="44" max="44" width="7" bestFit="1" customWidth="1"/>
    <col min="45" max="45" width="10" bestFit="1" customWidth="1"/>
    <col min="46" max="46" width="8" bestFit="1" customWidth="1"/>
    <col min="47" max="47" width="7" bestFit="1" customWidth="1"/>
    <col min="48" max="49" width="8" bestFit="1" customWidth="1"/>
    <col min="50" max="50" width="9" bestFit="1" customWidth="1"/>
    <col min="51" max="51" width="8" bestFit="1" customWidth="1"/>
    <col min="52" max="52" width="11" bestFit="1" customWidth="1"/>
    <col min="53" max="53" width="12" bestFit="1" customWidth="1"/>
    <col min="54" max="54" width="6" bestFit="1" customWidth="1"/>
    <col min="55" max="56" width="7" bestFit="1" customWidth="1"/>
    <col min="57" max="57" width="9" bestFit="1" customWidth="1"/>
    <col min="58" max="58" width="11" bestFit="1" customWidth="1"/>
    <col min="59" max="59" width="4" bestFit="1" customWidth="1"/>
    <col min="60" max="60" width="8" bestFit="1" customWidth="1"/>
    <col min="61" max="61" width="9" bestFit="1" customWidth="1"/>
    <col min="62" max="62" width="8" bestFit="1" customWidth="1"/>
    <col min="63" max="63" width="6" bestFit="1" customWidth="1"/>
    <col min="64" max="64" width="9" bestFit="1" customWidth="1"/>
    <col min="65" max="65" width="12" bestFit="1" customWidth="1"/>
    <col min="66" max="66" width="9" bestFit="1" customWidth="1"/>
    <col min="67" max="67" width="10" bestFit="1" customWidth="1"/>
    <col min="68" max="68" width="6" bestFit="1" customWidth="1"/>
    <col min="69" max="69" width="7" bestFit="1" customWidth="1"/>
    <col min="70" max="70" width="4" bestFit="1" customWidth="1"/>
    <col min="71" max="71" width="12" bestFit="1" customWidth="1"/>
    <col min="72" max="72" width="11" bestFit="1" customWidth="1"/>
    <col min="73" max="73" width="8" bestFit="1" customWidth="1"/>
    <col min="74" max="76" width="12" bestFit="1" customWidth="1"/>
    <col min="77" max="77" width="7" bestFit="1" customWidth="1"/>
    <col min="78" max="79" width="5" bestFit="1" customWidth="1"/>
    <col min="80" max="80" width="12" bestFit="1" customWidth="1"/>
    <col min="81" max="81" width="7" bestFit="1" customWidth="1"/>
    <col min="82" max="82" width="12" bestFit="1" customWidth="1"/>
    <col min="83" max="83" width="11" bestFit="1" customWidth="1"/>
    <col min="84" max="84" width="9" bestFit="1" customWidth="1"/>
    <col min="85" max="85" width="7" bestFit="1" customWidth="1"/>
    <col min="86" max="86" width="8" bestFit="1" customWidth="1"/>
    <col min="87" max="87" width="10" bestFit="1" customWidth="1"/>
    <col min="88" max="88" width="7" bestFit="1" customWidth="1"/>
    <col min="89" max="89" width="12" bestFit="1" customWidth="1"/>
    <col min="90" max="90" width="10" bestFit="1" customWidth="1"/>
    <col min="91" max="91" width="8" bestFit="1" customWidth="1"/>
    <col min="92" max="92" width="5" bestFit="1" customWidth="1"/>
    <col min="93" max="93" width="8" bestFit="1" customWidth="1"/>
    <col min="94" max="96" width="12" bestFit="1" customWidth="1"/>
    <col min="97" max="97" width="5" bestFit="1" customWidth="1"/>
    <col min="98" max="101" width="12" bestFit="1" customWidth="1"/>
    <col min="102" max="102" width="5" bestFit="1" customWidth="1"/>
    <col min="103" max="103" width="11" bestFit="1" customWidth="1"/>
    <col min="104" max="104" width="10" bestFit="1" customWidth="1"/>
    <col min="105" max="105" width="7" bestFit="1" customWidth="1"/>
    <col min="106" max="106" width="8" bestFit="1" customWidth="1"/>
    <col min="107" max="107" width="10" bestFit="1" customWidth="1"/>
    <col min="108" max="111" width="12" bestFit="1" customWidth="1"/>
    <col min="112" max="112" width="5" bestFit="1" customWidth="1"/>
    <col min="113" max="113" width="10" bestFit="1" customWidth="1"/>
    <col min="114" max="117" width="12" bestFit="1" customWidth="1"/>
    <col min="118" max="118" width="7" bestFit="1" customWidth="1"/>
    <col min="119" max="119" width="5" bestFit="1" customWidth="1"/>
    <col min="120" max="120" width="9" bestFit="1" customWidth="1"/>
    <col min="121" max="121" width="7" bestFit="1" customWidth="1"/>
    <col min="122" max="122" width="12" bestFit="1" customWidth="1"/>
    <col min="123" max="123" width="7" bestFit="1" customWidth="1"/>
    <col min="124" max="124" width="9" bestFit="1" customWidth="1"/>
    <col min="125" max="127" width="12" bestFit="1" customWidth="1"/>
    <col min="128" max="128" width="10" bestFit="1" customWidth="1"/>
    <col min="129" max="129" width="5" bestFit="1" customWidth="1"/>
    <col min="130" max="130" width="7" bestFit="1" customWidth="1"/>
    <col min="131" max="132" width="8" bestFit="1" customWidth="1"/>
    <col min="133" max="133" width="12" bestFit="1" customWidth="1"/>
    <col min="134" max="134" width="7" bestFit="1" customWidth="1"/>
    <col min="135" max="136" width="12" bestFit="1" customWidth="1"/>
    <col min="137" max="137" width="5" bestFit="1" customWidth="1"/>
    <col min="138" max="138" width="10" bestFit="1" customWidth="1"/>
    <col min="139" max="139" width="12" bestFit="1" customWidth="1"/>
    <col min="140" max="140" width="11" bestFit="1" customWidth="1"/>
    <col min="141" max="141" width="12" bestFit="1" customWidth="1"/>
    <col min="142" max="143" width="11" bestFit="1" customWidth="1"/>
    <col min="144" max="144" width="9" bestFit="1" customWidth="1"/>
    <col min="145" max="146" width="8" bestFit="1" customWidth="1"/>
    <col min="147" max="147" width="12" bestFit="1" customWidth="1"/>
    <col min="148" max="148" width="9" bestFit="1" customWidth="1"/>
    <col min="149" max="149" width="12" bestFit="1" customWidth="1"/>
    <col min="150" max="150" width="9" bestFit="1" customWidth="1"/>
    <col min="151" max="151" width="7" bestFit="1" customWidth="1"/>
    <col min="152" max="152" width="5" bestFit="1" customWidth="1"/>
    <col min="153" max="153" width="7" bestFit="1" customWidth="1"/>
    <col min="154" max="154" width="12" bestFit="1" customWidth="1"/>
    <col min="155" max="155" width="11" bestFit="1" customWidth="1"/>
    <col min="156" max="156" width="8" bestFit="1" customWidth="1"/>
    <col min="157" max="157" width="11" bestFit="1" customWidth="1"/>
    <col min="158" max="158" width="10" bestFit="1" customWidth="1"/>
    <col min="159" max="159" width="9" bestFit="1" customWidth="1"/>
    <col min="160" max="162" width="12" bestFit="1" customWidth="1"/>
    <col min="163" max="163" width="11" bestFit="1" customWidth="1"/>
    <col min="164" max="164" width="10" bestFit="1" customWidth="1"/>
    <col min="165" max="165" width="8" bestFit="1" customWidth="1"/>
    <col min="166" max="166" width="7" bestFit="1" customWidth="1"/>
    <col min="167" max="167" width="5" bestFit="1" customWidth="1"/>
    <col min="168" max="170" width="12" bestFit="1" customWidth="1"/>
    <col min="171" max="171" width="10" bestFit="1" customWidth="1"/>
    <col min="172" max="174" width="12" bestFit="1" customWidth="1"/>
    <col min="175" max="175" width="7" bestFit="1" customWidth="1"/>
    <col min="176" max="176" width="12" bestFit="1" customWidth="1"/>
    <col min="177" max="177" width="11" bestFit="1" customWidth="1"/>
    <col min="178" max="178" width="5" bestFit="1" customWidth="1"/>
    <col min="179" max="181" width="12" bestFit="1" customWidth="1"/>
    <col min="182" max="182" width="8" bestFit="1" customWidth="1"/>
    <col min="183" max="183" width="5" bestFit="1" customWidth="1"/>
    <col min="184" max="187" width="12" bestFit="1" customWidth="1"/>
    <col min="188" max="188" width="9" bestFit="1" customWidth="1"/>
    <col min="189" max="189" width="12" bestFit="1" customWidth="1"/>
    <col min="190" max="190" width="11" bestFit="1" customWidth="1"/>
    <col min="191" max="195" width="12" bestFit="1" customWidth="1"/>
    <col min="196" max="196" width="7" bestFit="1" customWidth="1"/>
    <col min="197" max="198" width="12" bestFit="1" customWidth="1"/>
    <col min="199" max="199" width="5" bestFit="1" customWidth="1"/>
    <col min="200" max="202" width="12" bestFit="1" customWidth="1"/>
    <col min="203" max="203" width="5" bestFit="1" customWidth="1"/>
    <col min="204" max="207" width="12" bestFit="1" customWidth="1"/>
    <col min="208" max="208" width="5" bestFit="1" customWidth="1"/>
    <col min="209" max="210" width="12" bestFit="1" customWidth="1"/>
    <col min="211" max="211" width="10" bestFit="1" customWidth="1"/>
    <col min="212" max="215" width="12" bestFit="1" customWidth="1"/>
    <col min="216" max="216" width="10" bestFit="1" customWidth="1"/>
    <col min="217" max="218" width="12" bestFit="1" customWidth="1"/>
    <col min="219" max="219" width="10" bestFit="1" customWidth="1"/>
    <col min="220" max="220" width="8" bestFit="1" customWidth="1"/>
    <col min="221" max="221" width="12" bestFit="1" customWidth="1"/>
    <col min="222" max="222" width="5" bestFit="1" customWidth="1"/>
    <col min="223" max="228" width="12" bestFit="1" customWidth="1"/>
    <col min="229" max="229" width="9" bestFit="1" customWidth="1"/>
    <col min="230" max="231" width="12" bestFit="1" customWidth="1"/>
    <col min="232" max="232" width="7" bestFit="1" customWidth="1"/>
    <col min="233" max="233" width="12" bestFit="1" customWidth="1"/>
    <col min="234" max="234" width="8" bestFit="1" customWidth="1"/>
    <col min="235" max="235" width="9" bestFit="1" customWidth="1"/>
    <col min="236" max="236" width="11" bestFit="1" customWidth="1"/>
    <col min="237" max="237" width="10" bestFit="1" customWidth="1"/>
    <col min="238" max="239" width="12" bestFit="1" customWidth="1"/>
    <col min="240" max="240" width="7" bestFit="1" customWidth="1"/>
    <col min="241" max="244" width="12" bestFit="1" customWidth="1"/>
    <col min="245" max="245" width="5" bestFit="1" customWidth="1"/>
    <col min="246" max="250" width="12" bestFit="1" customWidth="1"/>
    <col min="251" max="251" width="11" bestFit="1" customWidth="1"/>
    <col min="252" max="255" width="12" bestFit="1" customWidth="1"/>
    <col min="256" max="256" width="6" bestFit="1" customWidth="1"/>
    <col min="257" max="257" width="11" bestFit="1" customWidth="1"/>
    <col min="258" max="260" width="12" bestFit="1" customWidth="1"/>
    <col min="261" max="261" width="8" bestFit="1" customWidth="1"/>
    <col min="262" max="263" width="12" bestFit="1" customWidth="1"/>
    <col min="264" max="264" width="6" bestFit="1" customWidth="1"/>
    <col min="265" max="268" width="12" bestFit="1" customWidth="1"/>
    <col min="269" max="269" width="9" bestFit="1" customWidth="1"/>
    <col min="270" max="272" width="12" bestFit="1" customWidth="1"/>
    <col min="273" max="273" width="6" bestFit="1" customWidth="1"/>
    <col min="274" max="275" width="12" bestFit="1" customWidth="1"/>
    <col min="276" max="276" width="8" bestFit="1" customWidth="1"/>
    <col min="277" max="277" width="6" bestFit="1" customWidth="1"/>
    <col min="278" max="289" width="12" bestFit="1" customWidth="1"/>
    <col min="290" max="290" width="11" bestFit="1" customWidth="1"/>
    <col min="291" max="292" width="12" bestFit="1" customWidth="1"/>
    <col min="293" max="293" width="6" bestFit="1" customWidth="1"/>
    <col min="294" max="296" width="12" bestFit="1" customWidth="1"/>
    <col min="297" max="297" width="6" bestFit="1" customWidth="1"/>
    <col min="298" max="298" width="12" bestFit="1" customWidth="1"/>
    <col min="299" max="299" width="6" bestFit="1" customWidth="1"/>
    <col min="300" max="302" width="12" bestFit="1" customWidth="1"/>
    <col min="303" max="303" width="6" bestFit="1" customWidth="1"/>
    <col min="304" max="305" width="12" bestFit="1" customWidth="1"/>
    <col min="306" max="306" width="11" bestFit="1" customWidth="1"/>
    <col min="307" max="310" width="12" bestFit="1" customWidth="1"/>
    <col min="311" max="311" width="6" bestFit="1" customWidth="1"/>
    <col min="312" max="322" width="12" bestFit="1" customWidth="1"/>
    <col min="323" max="323" width="10" bestFit="1" customWidth="1"/>
    <col min="324" max="325" width="12" bestFit="1" customWidth="1"/>
    <col min="326" max="326" width="11" bestFit="1" customWidth="1"/>
    <col min="327" max="327" width="12" bestFit="1" customWidth="1"/>
    <col min="328" max="328" width="8" bestFit="1" customWidth="1"/>
    <col min="329" max="330" width="12" bestFit="1" customWidth="1"/>
    <col min="331" max="331" width="11" bestFit="1" customWidth="1"/>
    <col min="332" max="340" width="12" bestFit="1" customWidth="1"/>
    <col min="341" max="341" width="6" bestFit="1" customWidth="1"/>
    <col min="342" max="343" width="12" bestFit="1" customWidth="1"/>
    <col min="344" max="344" width="9" bestFit="1" customWidth="1"/>
    <col min="345" max="355" width="12" bestFit="1" customWidth="1"/>
    <col min="356" max="356" width="11" bestFit="1" customWidth="1"/>
    <col min="357" max="363" width="12" bestFit="1" customWidth="1"/>
    <col min="364" max="364" width="11" bestFit="1" customWidth="1"/>
    <col min="365" max="366" width="12" bestFit="1" customWidth="1"/>
    <col min="367" max="367" width="6" bestFit="1" customWidth="1"/>
    <col min="368" max="383" width="12" bestFit="1" customWidth="1"/>
    <col min="384" max="384" width="6" bestFit="1" customWidth="1"/>
    <col min="385" max="399" width="12" bestFit="1" customWidth="1"/>
    <col min="400" max="401" width="6" bestFit="1" customWidth="1"/>
    <col min="402" max="415" width="12" bestFit="1" customWidth="1"/>
    <col min="416" max="416" width="8" bestFit="1" customWidth="1"/>
    <col min="417" max="418" width="12" bestFit="1" customWidth="1"/>
    <col min="419" max="419" width="9" bestFit="1" customWidth="1"/>
    <col min="420" max="421" width="12" bestFit="1" customWidth="1"/>
    <col min="422" max="422" width="11" bestFit="1" customWidth="1"/>
    <col min="423" max="423" width="6" bestFit="1" customWidth="1"/>
    <col min="424" max="424" width="10" bestFit="1" customWidth="1"/>
    <col min="425" max="434" width="12" bestFit="1" customWidth="1"/>
    <col min="435" max="435" width="11" bestFit="1" customWidth="1"/>
    <col min="436" max="450" width="12" bestFit="1" customWidth="1"/>
    <col min="451" max="451" width="11" bestFit="1" customWidth="1"/>
    <col min="452" max="472" width="12" bestFit="1" customWidth="1"/>
    <col min="473" max="473" width="11" bestFit="1" customWidth="1"/>
    <col min="474" max="482" width="12" bestFit="1" customWidth="1"/>
    <col min="483" max="483" width="10" bestFit="1" customWidth="1"/>
    <col min="484" max="484" width="6" bestFit="1" customWidth="1"/>
    <col min="485" max="486" width="11" bestFit="1" customWidth="1"/>
    <col min="487" max="489" width="12" bestFit="1" customWidth="1"/>
    <col min="490" max="490" width="6" bestFit="1" customWidth="1"/>
    <col min="491" max="505" width="12" bestFit="1" customWidth="1"/>
    <col min="506" max="506" width="10" bestFit="1" customWidth="1"/>
    <col min="507" max="513" width="12" bestFit="1" customWidth="1"/>
    <col min="514" max="514" width="11" bestFit="1" customWidth="1"/>
    <col min="515" max="515" width="12" bestFit="1" customWidth="1"/>
    <col min="516" max="516" width="11" bestFit="1" customWidth="1"/>
    <col min="517" max="517" width="12" bestFit="1" customWidth="1"/>
    <col min="518" max="518" width="11" bestFit="1" customWidth="1"/>
    <col min="519" max="525" width="12" bestFit="1" customWidth="1"/>
    <col min="526" max="526" width="6" bestFit="1" customWidth="1"/>
    <col min="527" max="537" width="12" bestFit="1" customWidth="1"/>
    <col min="538" max="538" width="11" bestFit="1" customWidth="1"/>
    <col min="539" max="539" width="10" bestFit="1" customWidth="1"/>
    <col min="540" max="543" width="12" bestFit="1" customWidth="1"/>
    <col min="544" max="544" width="11" bestFit="1" customWidth="1"/>
    <col min="545" max="545" width="9" bestFit="1" customWidth="1"/>
    <col min="546" max="547" width="12" bestFit="1" customWidth="1"/>
    <col min="548" max="548" width="10" bestFit="1" customWidth="1"/>
    <col min="549" max="550" width="12" bestFit="1" customWidth="1"/>
    <col min="551" max="551" width="11" bestFit="1" customWidth="1"/>
    <col min="552" max="561" width="12" bestFit="1" customWidth="1"/>
    <col min="562" max="562" width="9" bestFit="1" customWidth="1"/>
    <col min="563" max="566" width="12" bestFit="1" customWidth="1"/>
    <col min="567" max="567" width="11" bestFit="1" customWidth="1"/>
    <col min="568" max="571" width="12" bestFit="1" customWidth="1"/>
    <col min="572" max="572" width="11" bestFit="1" customWidth="1"/>
    <col min="573" max="580" width="12" bestFit="1" customWidth="1"/>
    <col min="581" max="581" width="9" bestFit="1" customWidth="1"/>
    <col min="582" max="584" width="12" bestFit="1" customWidth="1"/>
    <col min="585" max="585" width="10" bestFit="1" customWidth="1"/>
    <col min="586" max="596" width="12" bestFit="1" customWidth="1"/>
    <col min="597" max="597" width="11" bestFit="1" customWidth="1"/>
    <col min="598" max="600" width="12" bestFit="1" customWidth="1"/>
    <col min="601" max="601" width="7.28515625" bestFit="1" customWidth="1"/>
    <col min="602" max="602" width="11.28515625" bestFit="1" customWidth="1"/>
  </cols>
  <sheetData>
    <row r="2" spans="1:19" x14ac:dyDescent="0.25">
      <c r="A2" s="4" t="s">
        <v>33</v>
      </c>
      <c r="B2" t="s">
        <v>67</v>
      </c>
    </row>
    <row r="3" spans="1:19" x14ac:dyDescent="0.25">
      <c r="A3" s="4" t="s">
        <v>100</v>
      </c>
      <c r="B3" t="s">
        <v>85</v>
      </c>
    </row>
    <row r="4" spans="1:19" x14ac:dyDescent="0.25">
      <c r="A4" s="4" t="s">
        <v>92</v>
      </c>
      <c r="B4" t="s">
        <v>85</v>
      </c>
    </row>
    <row r="5" spans="1:19" x14ac:dyDescent="0.25">
      <c r="A5" s="4" t="s">
        <v>101</v>
      </c>
      <c r="B5" t="s">
        <v>85</v>
      </c>
    </row>
    <row r="6" spans="1:19" x14ac:dyDescent="0.25">
      <c r="A6" s="4" t="s">
        <v>7</v>
      </c>
      <c r="B6" t="s">
        <v>85</v>
      </c>
    </row>
    <row r="8" spans="1:19" x14ac:dyDescent="0.25">
      <c r="A8" s="4" t="s">
        <v>98</v>
      </c>
      <c r="B8" t="s">
        <v>66</v>
      </c>
      <c r="C8" s="7" t="s">
        <v>116</v>
      </c>
      <c r="D8" s="7" t="s">
        <v>113</v>
      </c>
      <c r="E8" t="s">
        <v>83</v>
      </c>
      <c r="F8" t="s">
        <v>112</v>
      </c>
      <c r="G8" t="s">
        <v>119</v>
      </c>
      <c r="H8" s="8" t="s">
        <v>73</v>
      </c>
      <c r="I8" s="8" t="s">
        <v>82</v>
      </c>
      <c r="J8" s="8" t="s">
        <v>80</v>
      </c>
      <c r="K8" s="8" t="s">
        <v>81</v>
      </c>
      <c r="L8" t="s">
        <v>105</v>
      </c>
      <c r="M8" s="7" t="s">
        <v>106</v>
      </c>
      <c r="N8" s="7" t="s">
        <v>107</v>
      </c>
      <c r="O8" s="7" t="s">
        <v>86</v>
      </c>
      <c r="P8" s="7" t="s">
        <v>84</v>
      </c>
      <c r="Q8" s="7" t="s">
        <v>114</v>
      </c>
      <c r="R8" s="7" t="s">
        <v>115</v>
      </c>
      <c r="S8" s="7" t="s">
        <v>117</v>
      </c>
    </row>
    <row r="9" spans="1:19" x14ac:dyDescent="0.25">
      <c r="A9" s="5" t="s">
        <v>67</v>
      </c>
      <c r="B9" s="10"/>
      <c r="C9" s="7">
        <v>0</v>
      </c>
      <c r="D9" s="7">
        <v>0</v>
      </c>
      <c r="E9" s="7">
        <v>0</v>
      </c>
      <c r="F9" s="7">
        <v>0</v>
      </c>
      <c r="G9" s="7">
        <v>0</v>
      </c>
      <c r="H9" s="8"/>
      <c r="I9" s="8"/>
      <c r="J9" s="8"/>
      <c r="K9" s="8"/>
      <c r="L9" s="7">
        <v>0</v>
      </c>
      <c r="M9" s="7">
        <v>0</v>
      </c>
      <c r="N9" s="7">
        <v>0</v>
      </c>
      <c r="O9" s="7">
        <v>0</v>
      </c>
      <c r="P9" s="7">
        <v>0</v>
      </c>
      <c r="Q9" s="7">
        <v>0</v>
      </c>
      <c r="R9" s="8">
        <v>0</v>
      </c>
      <c r="S9" s="8">
        <v>0</v>
      </c>
    </row>
    <row r="10" spans="1:19" x14ac:dyDescent="0.25">
      <c r="A10" s="5" t="s">
        <v>68</v>
      </c>
      <c r="B10" s="10"/>
      <c r="C10" s="7">
        <v>0</v>
      </c>
      <c r="D10" s="7">
        <v>0</v>
      </c>
      <c r="E10" s="7">
        <v>0</v>
      </c>
      <c r="F10" s="7">
        <v>0</v>
      </c>
      <c r="G10" s="7">
        <v>0</v>
      </c>
      <c r="H10" s="8"/>
      <c r="I10" s="8"/>
      <c r="J10" s="8"/>
      <c r="K10" s="8"/>
      <c r="L10" s="7">
        <v>0</v>
      </c>
      <c r="M10" s="7">
        <v>0</v>
      </c>
      <c r="N10" s="7">
        <v>0</v>
      </c>
      <c r="O10" s="7">
        <v>0</v>
      </c>
      <c r="P10" s="7">
        <v>0</v>
      </c>
      <c r="Q10" s="7">
        <v>0</v>
      </c>
      <c r="R10" s="8">
        <v>0</v>
      </c>
      <c r="S10" s="8"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1 b 7 4 6 f 8 2 - d d b e - 4 2 8 9 - 8 8 6 a - 5 5 1 d 3 1 c e 7 b 2 1 "   x m l n s = " h t t p : / / s c h e m a s . m i c r o s o f t . c o m / D a t a M a s h u p " > A A A A A H A D A A B Q S w M E F A A C A A g A C I B S U u 1 e f i q i A A A A 9 Q A A A B I A H A B D b 2 5 m a W c v U G F j a 2 F n Z S 5 4 b W w g o h g A K K A U A A A A A A A A A A A A A A A A A A A A A A A A A A A A h Y + x D o I w F E V / h X S n L X U h 5 F E G V 0 l M i M a 1 K R U a 4 W G g W P 7 N w U / y F 8 Q o 6 u Z 4 7 z n D v f f r D b K p b Y K L 6 Q f b Y U o i y k l g U H e l x S o l o z u G M c k k b J U + q c o E s 4 x D M g 1 l S m r n z g l j 3 n v q V 7 T r K y Y 4 j 9 g h 3 x S 6 N q 0 i H 9 n + l 0 O L g 1 O o D Z G w f 4 2 R g s Y x F X y e B G z p I L f 4 5 W J m T / p T w n p s 3 N g b a T D c F c C W C O x 9 Q T 4 A U E s D B B Q A A g A I A A i A U l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I g F J S 9 M V E f G w A A A C H A A A A E w A c A E Z v c m 1 1 b G F z L 1 N l Y 3 R p b 2 4 x L m 0 g o h g A K K A U A A A A A A A A A A A A A A A A A A A A A A A A A A A A K 0 5 N L s n M z 1 M I h t C G 1 r x c v F z F G Y l F q S k K j j k 5 / g U F j s n J J T 5 l O Q q 2 C j m p J b x c C k A Q n F 9 a l J w K F H G t S E 7 N 0 X M u L S p K z S s J z y / K T s r P z 9 b Q r I 7 2 S 8 x N t V V C M U A p t j b a O T + v B K g y l p c r M w / Z K G s A U E s B A i 0 A F A A C A A g A C I B S U u 1 e f i q i A A A A 9 Q A A A B I A A A A A A A A A A A A A A A A A A A A A A E N v b m Z p Z y 9 Q Y W N r Y W d l L n h t b F B L A Q I t A B Q A A g A I A A i A U l I P y u m r p A A A A O k A A A A T A A A A A A A A A A A A A A A A A O 4 A A A B b Q 2 9 u d G V u d F 9 U e X B l c 1 0 u e G 1 s U E s B A i 0 A F A A C A A g A C I B S U v T F R H x s A A A A h w A A A B M A A A A A A A A A A A A A A A A A 3 w E A A E Z v c m 1 1 b G F z L 1 N l Y 3 R p b 2 4 x L m 1 Q S w U G A A A A A A M A A w D C A A A A m A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C T 0 A A A A A A A D n P A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s b E 9 w c E F j Y 3 R M d m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U Y X J n Z X Q i I F Z h b H V l P S J z Q W x s T 3 B w U G x 1 c 0 N h b G M i I C 8 + P E V u d H J 5 I F R 5 c G U 9 I k Z p b G x l Z E N v b X B s Z X R l U m V z d W x 0 V G 9 X b 3 J r c 2 h l Z X Q i I F Z h b H V l P S J s M S I g L z 4 8 R W 5 0 c n k g V H l w Z T 0 i R m l s b E x h c 3 R V c G R h d G V k I i B W Y W x 1 Z T 0 i Z D I w M j E t M D I t M T h U M j I 6 M D A 6 M T c u M z Q 2 O D g 3 N V o i I C 8 + P E V u d H J 5 I F R 5 c G U 9 I k Z p b G x D b 2 x 1 b W 5 U e X B l c y I g V m F s d W U 9 I n N B Q U F B Q U F B Q U F B Q U F B Q U F B Q U F B Q U F B Q U F B Q U F B Q U F B Q U F B Q U F B Q U F B Q U F B Q U F B Q U F B Q U F B Q U F B Q U F B Q U F B Q U F B Q U F B Q U F B Q U F B Q U F B Q U F B Q U F B Q U F B Q U F B Q U F B Q U F B Q U F B Q U F B I i A v P j x F b n R y e S B U e X B l P S J G a W x s Q 2 9 s d W 1 u T m F t Z X M i I F Z h b H V l P S J z W y Z x d W 9 0 O 0 F j Y 2 9 1 b n Q g S W Q m c X V v d D s s J n F 1 b 3 Q 7 Q W N j b 3 V u d C B U e X B l J n F 1 b 3 Q 7 L C Z x d W 9 0 O 1 N o b 3 J 0 I E N v Z G U m c X V v d D s s J n F 1 b 3 Q 7 U H J v Z H V j d C B O Y W 1 l J n F 1 b 3 Q 7 L C Z x d W 9 0 O 1 B h e W 1 l b n Q g V H l w Z S Z x d W 9 0 O y w m c X V v d D t P c H B v c n R 1 b m l 0 e S B J Z C Z x d W 9 0 O y w m c X V v d D t P c H B v c n R 1 b m l 0 e S B O Y W 1 l J n F 1 b 3 Q 7 L C Z x d W 9 0 O 1 N j Z W 5 h c m l v I E l k J n F 1 b 3 Q 7 L C Z x d W 9 0 O 1 N j Z W 5 h c m l v I E 5 h b W U m c X V v d D s s J n F 1 b 3 Q 7 U 2 N l b m F y a W 8 g V H l w Z S Z x d W 9 0 O y w m c X V v d D t S Z W x h d G l v b n N o a X A g S W Q m c X V v d D s s J n F 1 b 3 Q 7 U m V s Y X R p b 2 5 z a G l w I E 5 h b W U m c X V v d D s s J n F 1 b 3 Q 7 U m V n a W 9 u I E l k J n F 1 b 3 Q 7 L C Z x d W 9 0 O 1 J l Z 2 l v b i Z x d W 9 0 O y w m c X V v d D t P d 2 5 l c i B J Z C Z x d W 9 0 O y w m c X V v d D t P d 2 5 l c i Z x d W 9 0 O y w m c X V v d D t D c m V h d G V k I E R h d G U m c X V v d D s s J n F 1 b 3 Q 7 U H J p Y 2 l u Z y B E Y X R l J n F 1 b 3 Q 7 L C Z x d W 9 0 O 0 N s b 3 N l I E R h d G U m c X V v d D s s J n F 1 b 3 Q 7 T G F z d C B N b 2 R p Z m l l Z C Z x d W 9 0 O y w m c X V v d D t T d G F n Z S B O Y W 1 l J n F 1 b 3 Q 7 L C Z x d W 9 0 O 1 N 0 Y W d l I F B y b 2 J h Y m l s a X R 5 J n F 1 b 3 Q 7 L C Z x d W 9 0 O 0 9 w c G 9 y d H V u a X R 5 I F R h c m d l d C B S T 0 U m c X V v d D s s J n F 1 b 3 Q 7 T 3 B w b 3 J 0 d W 5 p d H k g U k 9 F J n F 1 b 3 Q 7 L C Z x d W 9 0 O 0 9 w c G 9 y d H V u a X R 5 I F J P Q S Z x d W 9 0 O y w m c X V v d D t P c H B v c n R 1 b m l 0 e S B O Z X Q g S W 5 j b 2 1 l J n F 1 b 3 Q 7 L C Z x d W 9 0 O 0 9 w c G 9 y d H V u a X R 5 I E 5 l d C B J b n R l c m V z d C B J b m N v b W U m c X V v d D s s J n F 1 b 3 Q 7 T 3 B w b 3 J 0 d W 5 p d H k g U H J l d G F 4 I E l u Y 2 9 t Z S Z x d W 9 0 O y w m c X V v d D t P c H B v c n R 1 b m l 0 e S B B d m V y Y W d l I E J h b G F u Y 2 U m c X V v d D s s J n F 1 b 3 Q 7 T 3 B w b 3 J 0 d W 5 p d H k g R 3 J v c 3 M g R n V u Z G l u Z y Z x d W 9 0 O y w m c X V v d D t P c H B v c n R 1 b m l 0 e S B O Z X Q g R n V u Z G l u Z y Z x d W 9 0 O y w m c X V v d D t P c H B v c n R 1 b m l 0 e S B O Z X Q g Q 2 9 t b W l 0 b W V u d C Z x d W 9 0 O y w m c X V v d D t U Y X J n Z X Q g U k 9 F J n F 1 b 3 Q 7 L C Z x d W 9 0 O 1 J P R S Z x d W 9 0 O y w m c X V v d D t S T 0 E m c X V v d D s s J n F 1 b 3 Q 7 T m V 0 I E l u Y 2 9 t Z S Z x d W 9 0 O y w m c X V v d D t O Z X Q g S W 5 0 Z X J l c 3 Q g S W 5 j b 2 1 l J n F 1 b 3 Q 7 L C Z x d W 9 0 O 0 5 v b i 1 J b n R l c m V z d C B F e H B l b n N l J n F 1 b 3 Q 7 L C Z x d W 9 0 O 1 B y Z X R h e C B J b m N v b W U m c X V v d D s s J n F 1 b 3 Q 7 T G 9 h b i B M b 3 N z I F J l c 2 V y d m U m c X V v d D s s J n F 1 b 3 Q 7 Q X Z l c m F n Z S B F c X V p d H k m c X V v d D s s J n F 1 b 3 Q 7 S W 5 0 Z X J l c 3 Q g S W 5 j b 2 1 l J n F 1 b 3 Q 7 L C Z x d W 9 0 O 0 l u d G V y Z X N 0 I E V 4 c G V u c 2 U m c X V v d D s s J n F 1 b 3 Q 7 T G 9 h b i B B b W 9 1 b n Q m c X V v d D s s J n F 1 b 3 Q 7 T G 9 h b i B B d m V y Y W d l I E J h b G F u Y 2 U m c X V v d D s s J n F 1 b 3 Q 7 T G 9 h b i B Q Y X J 0 a W N p c G F 0 a W 9 u c y Z x d W 9 0 O y w m c X V v d D t M b 2 F u I E d y b 3 N z I E Z 1 b m R p b m c m c X V v d D s s J n F 1 b 3 Q 7 T G 9 h b i B Q Y X l v Z m Y g U m V u Z X d h b H M m c X V v d D s s J n F 1 b 3 Q 7 T G 9 h b i B O Z X Q g R n V u Z G l u Z y Z x d W 9 0 O y w m c X V v d D t M b 2 F u I E 5 l d C B D b 2 1 t a X R t Z W 5 0 J n F 1 b 3 Q 7 L C Z x d W 9 0 O 0 V m Z m V j d G l 2 Z S B M V F Y m c X V v d D s s J n F 1 b 3 Q 7 Q 2 9 s b G F 0 Z X J h b C B F Z m Z l Y 3 R p d m U g V m F s d W U m c X V v d D s s J n F 1 b 3 Q 7 R G V w b 3 N p d C B B b W 9 1 b n Q m c X V v d D s s J n F 1 b 3 Q 7 T 3 R o Z X I g Q W 1 v d W 5 0 J n F 1 b 3 Q 7 L C Z x d W 9 0 O 0 l u a X R p Y W w g U m F 0 Z S Z x d W 9 0 O y w m c X V v d D t S Y X R l I F R 5 c G U m c X V v d D s s J n F 1 b 3 Q 7 U 3 B y Z W F k J n F 1 b 3 Q 7 L C Z x d W 9 0 O 0 F k a n V z d G F i b G U g U m F 0 Z S B J b m l 0 a W F s I F B l c m l v Z C Z x d W 9 0 O y w m c X V v d D t B Z G p 1 c 3 R h Y m x l I F J h d G U g Q W R q d X N 0 b W V u d C B G c m V x d W V u Y 3 k m c X V v d D s s J n F 1 b 3 Q 7 Q 2 F w I E Z s b 2 9 y I E l t c G F j d C Z x d W 9 0 O y w m c X V v d D t N Y X h p b X V t I F J h d G U g R m x v b 3 I m c X V v d D s s J n F 1 b 3 Q 7 S W 5 k Z X g m c X V v d D s s J n F 1 b 3 Q 7 T W F 0 d X J p d H k m c X V v d D s s J n F 1 b 3 Q 7 Q W 1 v c n R p e m F 0 a W 9 u I F B l c m l v Z C Z x d W 9 0 O y w m c X V v d D t B b m 5 1 Y W w g R m V l J n F 1 b 3 Q 7 L C Z x d W 9 0 O 0 l u a X R p Y W w g R m V l I F B l c m N l b n Q g T 2 Y g Q W 1 v d W 5 0 J n F 1 b 3 Q 7 L C Z x d W 9 0 O 0 l u a X R p Y W w g R m V l I E R v b G x h c i B B b W 9 1 b n Q m c X V v d D s s J n F 1 b 3 Q 7 T 3 J p Z 2 l u Y X R p b 2 4 g Q 2 h h b m 5 l b C Z x d W 9 0 O y w m c X V v d D t P c m l n a W 5 h d G l v b i B D a G F u b m V s I E V 4 c G V u c 2 U m c X V v d D s s J n F 1 b 3 Q 7 U 2 V y d m l j a W 5 n I E N o Y W 5 u Z W w m c X V v d D s s J n F 1 b 3 Q 7 U 2 V y d m l j a W 5 n I E N o Y W 5 u Z W w g R X h w Z W 5 z Z S Z x d W 9 0 O y w m c X V v d D t S a X N r I F J h d G l u Z y Z x d W 9 0 O y w m c X V v d D t G Y W N p b G l 0 e S B S Y X R p b m c m c X V v d D s s J n F 1 b 3 Q 7 Q 2 9 t c G V 0 a X R v c n M m c X V v d D s s J n F 1 b 3 Q 7 T 2 Z m a W N l c i B D b 2 R l c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c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b G x P c H B B Y 2 N 0 T H Z s L 0 F 1 d G 9 S Z W 1 v d m V k Q 2 9 s d W 1 u c z E u e 0 F j Y 2 9 1 b n Q g S W Q s M H 0 m c X V v d D s s J n F 1 b 3 Q 7 U 2 V j d G l v b j E v Q W x s T 3 B w Q W N j d E x 2 b C 9 B d X R v U m V t b 3 Z l Z E N v b H V t b n M x L n t B Y 2 N v d W 5 0 I F R 5 c G U s M X 0 m c X V v d D s s J n F 1 b 3 Q 7 U 2 V j d G l v b j E v Q W x s T 3 B w Q W N j d E x 2 b C 9 B d X R v U m V t b 3 Z l Z E N v b H V t b n M x L n t T a G 9 y d C B D b 2 R l L D J 9 J n F 1 b 3 Q 7 L C Z x d W 9 0 O 1 N l Y 3 R p b 2 4 x L 0 F s b E 9 w c E F j Y 3 R M d m w v Q X V 0 b 1 J l b W 9 2 Z W R D b 2 x 1 b W 5 z M S 5 7 U H J v Z H V j d C B O Y W 1 l L D N 9 J n F 1 b 3 Q 7 L C Z x d W 9 0 O 1 N l Y 3 R p b 2 4 x L 0 F s b E 9 w c E F j Y 3 R M d m w v Q X V 0 b 1 J l b W 9 2 Z W R D b 2 x 1 b W 5 z M S 5 7 U G F 5 b W V u d C B U e X B l L D R 9 J n F 1 b 3 Q 7 L C Z x d W 9 0 O 1 N l Y 3 R p b 2 4 x L 0 F s b E 9 w c E F j Y 3 R M d m w v Q X V 0 b 1 J l b W 9 2 Z W R D b 2 x 1 b W 5 z M S 5 7 T 3 B w b 3 J 0 d W 5 p d H k g S W Q s N X 0 m c X V v d D s s J n F 1 b 3 Q 7 U 2 V j d G l v b j E v Q W x s T 3 B w Q W N j d E x 2 b C 9 B d X R v U m V t b 3 Z l Z E N v b H V t b n M x L n t P c H B v c n R 1 b m l 0 e S B O Y W 1 l L D Z 9 J n F 1 b 3 Q 7 L C Z x d W 9 0 O 1 N l Y 3 R p b 2 4 x L 0 F s b E 9 w c E F j Y 3 R M d m w v Q X V 0 b 1 J l b W 9 2 Z W R D b 2 x 1 b W 5 z M S 5 7 U 2 N l b m F y a W 8 g S W Q s N 3 0 m c X V v d D s s J n F 1 b 3 Q 7 U 2 V j d G l v b j E v Q W x s T 3 B w Q W N j d E x 2 b C 9 B d X R v U m V t b 3 Z l Z E N v b H V t b n M x L n t T Y 2 V u Y X J p b y B O Y W 1 l L D h 9 J n F 1 b 3 Q 7 L C Z x d W 9 0 O 1 N l Y 3 R p b 2 4 x L 0 F s b E 9 w c E F j Y 3 R M d m w v Q X V 0 b 1 J l b W 9 2 Z W R D b 2 x 1 b W 5 z M S 5 7 U 2 N l b m F y a W 8 g V H l w Z S w 5 f S Z x d W 9 0 O y w m c X V v d D t T Z W N 0 a W 9 u M S 9 B b G x P c H B B Y 2 N 0 T H Z s L 0 F 1 d G 9 S Z W 1 v d m V k Q 2 9 s d W 1 u c z E u e 1 J l b G F 0 a W 9 u c 2 h p c C B J Z C w x M H 0 m c X V v d D s s J n F 1 b 3 Q 7 U 2 V j d G l v b j E v Q W x s T 3 B w Q W N j d E x 2 b C 9 B d X R v U m V t b 3 Z l Z E N v b H V t b n M x L n t S Z W x h d G l v b n N o a X A g T m F t Z S w x M X 0 m c X V v d D s s J n F 1 b 3 Q 7 U 2 V j d G l v b j E v Q W x s T 3 B w Q W N j d E x 2 b C 9 B d X R v U m V t b 3 Z l Z E N v b H V t b n M x L n t S Z W d p b 2 4 g S W Q s M T J 9 J n F 1 b 3 Q 7 L C Z x d W 9 0 O 1 N l Y 3 R p b 2 4 x L 0 F s b E 9 w c E F j Y 3 R M d m w v Q X V 0 b 1 J l b W 9 2 Z W R D b 2 x 1 b W 5 z M S 5 7 U m V n a W 9 u L D E z f S Z x d W 9 0 O y w m c X V v d D t T Z W N 0 a W 9 u M S 9 B b G x P c H B B Y 2 N 0 T H Z s L 0 F 1 d G 9 S Z W 1 v d m V k Q 2 9 s d W 1 u c z E u e 0 9 3 b m V y I E l k L D E 0 f S Z x d W 9 0 O y w m c X V v d D t T Z W N 0 a W 9 u M S 9 B b G x P c H B B Y 2 N 0 T H Z s L 0 F 1 d G 9 S Z W 1 v d m V k Q 2 9 s d W 1 u c z E u e 0 9 3 b m V y L D E 1 f S Z x d W 9 0 O y w m c X V v d D t T Z W N 0 a W 9 u M S 9 B b G x P c H B B Y 2 N 0 T H Z s L 0 F 1 d G 9 S Z W 1 v d m V k Q 2 9 s d W 1 u c z E u e 0 N y Z W F 0 Z W Q g R G F 0 Z S w x N n 0 m c X V v d D s s J n F 1 b 3 Q 7 U 2 V j d G l v b j E v Q W x s T 3 B w Q W N j d E x 2 b C 9 B d X R v U m V t b 3 Z l Z E N v b H V t b n M x L n t Q c m l j a W 5 n I E R h d G U s M T d 9 J n F 1 b 3 Q 7 L C Z x d W 9 0 O 1 N l Y 3 R p b 2 4 x L 0 F s b E 9 w c E F j Y 3 R M d m w v Q X V 0 b 1 J l b W 9 2 Z W R D b 2 x 1 b W 5 z M S 5 7 Q 2 x v c 2 U g R G F 0 Z S w x O H 0 m c X V v d D s s J n F 1 b 3 Q 7 U 2 V j d G l v b j E v Q W x s T 3 B w Q W N j d E x 2 b C 9 B d X R v U m V t b 3 Z l Z E N v b H V t b n M x L n t M Y X N 0 I E 1 v Z G l m a W V k L D E 5 f S Z x d W 9 0 O y w m c X V v d D t T Z W N 0 a W 9 u M S 9 B b G x P c H B B Y 2 N 0 T H Z s L 0 F 1 d G 9 S Z W 1 v d m V k Q 2 9 s d W 1 u c z E u e 1 N 0 Y W d l I E 5 h b W U s M j B 9 J n F 1 b 3 Q 7 L C Z x d W 9 0 O 1 N l Y 3 R p b 2 4 x L 0 F s b E 9 w c E F j Y 3 R M d m w v Q X V 0 b 1 J l b W 9 2 Z W R D b 2 x 1 b W 5 z M S 5 7 U 3 R h Z 2 U g U H J v Y m F i a W x p d H k s M j F 9 J n F 1 b 3 Q 7 L C Z x d W 9 0 O 1 N l Y 3 R p b 2 4 x L 0 F s b E 9 w c E F j Y 3 R M d m w v Q X V 0 b 1 J l b W 9 2 Z W R D b 2 x 1 b W 5 z M S 5 7 T 3 B w b 3 J 0 d W 5 p d H k g V G F y Z 2 V 0 I F J P R S w y M n 0 m c X V v d D s s J n F 1 b 3 Q 7 U 2 V j d G l v b j E v Q W x s T 3 B w Q W N j d E x 2 b C 9 B d X R v U m V t b 3 Z l Z E N v b H V t b n M x L n t P c H B v c n R 1 b m l 0 e S B S T 0 U s M j N 9 J n F 1 b 3 Q 7 L C Z x d W 9 0 O 1 N l Y 3 R p b 2 4 x L 0 F s b E 9 w c E F j Y 3 R M d m w v Q X V 0 b 1 J l b W 9 2 Z W R D b 2 x 1 b W 5 z M S 5 7 T 3 B w b 3 J 0 d W 5 p d H k g U k 9 B L D I 0 f S Z x d W 9 0 O y w m c X V v d D t T Z W N 0 a W 9 u M S 9 B b G x P c H B B Y 2 N 0 T H Z s L 0 F 1 d G 9 S Z W 1 v d m V k Q 2 9 s d W 1 u c z E u e 0 9 w c G 9 y d H V u a X R 5 I E 5 l d C B J b m N v b W U s M j V 9 J n F 1 b 3 Q 7 L C Z x d W 9 0 O 1 N l Y 3 R p b 2 4 x L 0 F s b E 9 w c E F j Y 3 R M d m w v Q X V 0 b 1 J l b W 9 2 Z W R D b 2 x 1 b W 5 z M S 5 7 T 3 B w b 3 J 0 d W 5 p d H k g T m V 0 I E l u d G V y Z X N 0 I E l u Y 2 9 t Z S w y N n 0 m c X V v d D s s J n F 1 b 3 Q 7 U 2 V j d G l v b j E v Q W x s T 3 B w Q W N j d E x 2 b C 9 B d X R v U m V t b 3 Z l Z E N v b H V t b n M x L n t P c H B v c n R 1 b m l 0 e S B Q c m V 0 Y X g g S W 5 j b 2 1 l L D I 3 f S Z x d W 9 0 O y w m c X V v d D t T Z W N 0 a W 9 u M S 9 B b G x P c H B B Y 2 N 0 T H Z s L 0 F 1 d G 9 S Z W 1 v d m V k Q 2 9 s d W 1 u c z E u e 0 9 w c G 9 y d H V u a X R 5 I E F 2 Z X J h Z 2 U g Q m F s Y W 5 j Z S w y O H 0 m c X V v d D s s J n F 1 b 3 Q 7 U 2 V j d G l v b j E v Q W x s T 3 B w Q W N j d E x 2 b C 9 B d X R v U m V t b 3 Z l Z E N v b H V t b n M x L n t P c H B v c n R 1 b m l 0 e S B H c m 9 z c y B G d W 5 k a W 5 n L D I 5 f S Z x d W 9 0 O y w m c X V v d D t T Z W N 0 a W 9 u M S 9 B b G x P c H B B Y 2 N 0 T H Z s L 0 F 1 d G 9 S Z W 1 v d m V k Q 2 9 s d W 1 u c z E u e 0 9 w c G 9 y d H V u a X R 5 I E 5 l d C B G d W 5 k a W 5 n L D M w f S Z x d W 9 0 O y w m c X V v d D t T Z W N 0 a W 9 u M S 9 B b G x P c H B B Y 2 N 0 T H Z s L 0 F 1 d G 9 S Z W 1 v d m V k Q 2 9 s d W 1 u c z E u e 0 9 w c G 9 y d H V u a X R 5 I E 5 l d C B D b 2 1 t a X R t Z W 5 0 L D M x f S Z x d W 9 0 O y w m c X V v d D t T Z W N 0 a W 9 u M S 9 B b G x P c H B B Y 2 N 0 T H Z s L 0 F 1 d G 9 S Z W 1 v d m V k Q 2 9 s d W 1 u c z E u e 1 R h c m d l d C B S T 0 U s M z J 9 J n F 1 b 3 Q 7 L C Z x d W 9 0 O 1 N l Y 3 R p b 2 4 x L 0 F s b E 9 w c E F j Y 3 R M d m w v Q X V 0 b 1 J l b W 9 2 Z W R D b 2 x 1 b W 5 z M S 5 7 U k 9 F L D M z f S Z x d W 9 0 O y w m c X V v d D t T Z W N 0 a W 9 u M S 9 B b G x P c H B B Y 2 N 0 T H Z s L 0 F 1 d G 9 S Z W 1 v d m V k Q 2 9 s d W 1 u c z E u e 1 J P Q S w z N H 0 m c X V v d D s s J n F 1 b 3 Q 7 U 2 V j d G l v b j E v Q W x s T 3 B w Q W N j d E x 2 b C 9 B d X R v U m V t b 3 Z l Z E N v b H V t b n M x L n t O Z X Q g S W 5 j b 2 1 l L D M 1 f S Z x d W 9 0 O y w m c X V v d D t T Z W N 0 a W 9 u M S 9 B b G x P c H B B Y 2 N 0 T H Z s L 0 F 1 d G 9 S Z W 1 v d m V k Q 2 9 s d W 1 u c z E u e 0 5 l d C B J b n R l c m V z d C B J b m N v b W U s M z Z 9 J n F 1 b 3 Q 7 L C Z x d W 9 0 O 1 N l Y 3 R p b 2 4 x L 0 F s b E 9 w c E F j Y 3 R M d m w v Q X V 0 b 1 J l b W 9 2 Z W R D b 2 x 1 b W 5 z M S 5 7 T m 9 u L U l u d G V y Z X N 0 I E V 4 c G V u c 2 U s M z d 9 J n F 1 b 3 Q 7 L C Z x d W 9 0 O 1 N l Y 3 R p b 2 4 x L 0 F s b E 9 w c E F j Y 3 R M d m w v Q X V 0 b 1 J l b W 9 2 Z W R D b 2 x 1 b W 5 z M S 5 7 U H J l d G F 4 I E l u Y 2 9 t Z S w z O H 0 m c X V v d D s s J n F 1 b 3 Q 7 U 2 V j d G l v b j E v Q W x s T 3 B w Q W N j d E x 2 b C 9 B d X R v U m V t b 3 Z l Z E N v b H V t b n M x L n t M b 2 F u I E x v c 3 M g U m V z Z X J 2 Z S w z O X 0 m c X V v d D s s J n F 1 b 3 Q 7 U 2 V j d G l v b j E v Q W x s T 3 B w Q W N j d E x 2 b C 9 B d X R v U m V t b 3 Z l Z E N v b H V t b n M x L n t B d m V y Y W d l I E V x d W l 0 e S w 0 M H 0 m c X V v d D s s J n F 1 b 3 Q 7 U 2 V j d G l v b j E v Q W x s T 3 B w Q W N j d E x 2 b C 9 B d X R v U m V t b 3 Z l Z E N v b H V t b n M x L n t J b n R l c m V z d C B J b m N v b W U s N D F 9 J n F 1 b 3 Q 7 L C Z x d W 9 0 O 1 N l Y 3 R p b 2 4 x L 0 F s b E 9 w c E F j Y 3 R M d m w v Q X V 0 b 1 J l b W 9 2 Z W R D b 2 x 1 b W 5 z M S 5 7 S W 5 0 Z X J l c 3 Q g R X h w Z W 5 z Z S w 0 M n 0 m c X V v d D s s J n F 1 b 3 Q 7 U 2 V j d G l v b j E v Q W x s T 3 B w Q W N j d E x 2 b C 9 B d X R v U m V t b 3 Z l Z E N v b H V t b n M x L n t M b 2 F u I E F t b 3 V u d C w 0 M 3 0 m c X V v d D s s J n F 1 b 3 Q 7 U 2 V j d G l v b j E v Q W x s T 3 B w Q W N j d E x 2 b C 9 B d X R v U m V t b 3 Z l Z E N v b H V t b n M x L n t M b 2 F u I E F 2 Z X J h Z 2 U g Q m F s Y W 5 j Z S w 0 N H 0 m c X V v d D s s J n F 1 b 3 Q 7 U 2 V j d G l v b j E v Q W x s T 3 B w Q W N j d E x 2 b C 9 B d X R v U m V t b 3 Z l Z E N v b H V t b n M x L n t M b 2 F u I F B h c n R p Y 2 l w Y X R p b 2 5 z L D Q 1 f S Z x d W 9 0 O y w m c X V v d D t T Z W N 0 a W 9 u M S 9 B b G x P c H B B Y 2 N 0 T H Z s L 0 F 1 d G 9 S Z W 1 v d m V k Q 2 9 s d W 1 u c z E u e 0 x v Y W 4 g R 3 J v c 3 M g R n V u Z G l u Z y w 0 N n 0 m c X V v d D s s J n F 1 b 3 Q 7 U 2 V j d G l v b j E v Q W x s T 3 B w Q W N j d E x 2 b C 9 B d X R v U m V t b 3 Z l Z E N v b H V t b n M x L n t M b 2 F u I F B h e W 9 m Z i B S Z W 5 l d 2 F s c y w 0 N 3 0 m c X V v d D s s J n F 1 b 3 Q 7 U 2 V j d G l v b j E v Q W x s T 3 B w Q W N j d E x 2 b C 9 B d X R v U m V t b 3 Z l Z E N v b H V t b n M x L n t M b 2 F u I E 5 l d C B G d W 5 k a W 5 n L D Q 4 f S Z x d W 9 0 O y w m c X V v d D t T Z W N 0 a W 9 u M S 9 B b G x P c H B B Y 2 N 0 T H Z s L 0 F 1 d G 9 S Z W 1 v d m V k Q 2 9 s d W 1 u c z E u e 0 x v Y W 4 g T m V 0 I E N v b W 1 p d G 1 l b n Q s N D l 9 J n F 1 b 3 Q 7 L C Z x d W 9 0 O 1 N l Y 3 R p b 2 4 x L 0 F s b E 9 w c E F j Y 3 R M d m w v Q X V 0 b 1 J l b W 9 2 Z W R D b 2 x 1 b W 5 z M S 5 7 R W Z m Z W N 0 a X Z l I E x U V i w 1 M H 0 m c X V v d D s s J n F 1 b 3 Q 7 U 2 V j d G l v b j E v Q W x s T 3 B w Q W N j d E x 2 b C 9 B d X R v U m V t b 3 Z l Z E N v b H V t b n M x L n t D b 2 x s Y X R l c m F s I E V m Z m V j d G l 2 Z S B W Y W x 1 Z S w 1 M X 0 m c X V v d D s s J n F 1 b 3 Q 7 U 2 V j d G l v b j E v Q W x s T 3 B w Q W N j d E x 2 b C 9 B d X R v U m V t b 3 Z l Z E N v b H V t b n M x L n t E Z X B v c 2 l 0 I E F t b 3 V u d C w 1 M n 0 m c X V v d D s s J n F 1 b 3 Q 7 U 2 V j d G l v b j E v Q W x s T 3 B w Q W N j d E x 2 b C 9 B d X R v U m V t b 3 Z l Z E N v b H V t b n M x L n t P d G h l c i B B b W 9 1 b n Q s N T N 9 J n F 1 b 3 Q 7 L C Z x d W 9 0 O 1 N l Y 3 R p b 2 4 x L 0 F s b E 9 w c E F j Y 3 R M d m w v Q X V 0 b 1 J l b W 9 2 Z W R D b 2 x 1 b W 5 z M S 5 7 S W 5 p d G l h b C B S Y X R l L D U 0 f S Z x d W 9 0 O y w m c X V v d D t T Z W N 0 a W 9 u M S 9 B b G x P c H B B Y 2 N 0 T H Z s L 0 F 1 d G 9 S Z W 1 v d m V k Q 2 9 s d W 1 u c z E u e 1 J h d G U g V H l w Z S w 1 N X 0 m c X V v d D s s J n F 1 b 3 Q 7 U 2 V j d G l v b j E v Q W x s T 3 B w Q W N j d E x 2 b C 9 B d X R v U m V t b 3 Z l Z E N v b H V t b n M x L n t T c H J l Y W Q s N T Z 9 J n F 1 b 3 Q 7 L C Z x d W 9 0 O 1 N l Y 3 R p b 2 4 x L 0 F s b E 9 w c E F j Y 3 R M d m w v Q X V 0 b 1 J l b W 9 2 Z W R D b 2 x 1 b W 5 z M S 5 7 Q W R q d X N 0 Y W J s Z S B S Y X R l I E l u a X R p Y W w g U G V y a W 9 k L D U 3 f S Z x d W 9 0 O y w m c X V v d D t T Z W N 0 a W 9 u M S 9 B b G x P c H B B Y 2 N 0 T H Z s L 0 F 1 d G 9 S Z W 1 v d m V k Q 2 9 s d W 1 u c z E u e 0 F k a n V z d G F i b G U g U m F 0 Z S B B Z G p 1 c 3 R t Z W 5 0 I E Z y Z X F 1 Z W 5 j e S w 1 O H 0 m c X V v d D s s J n F 1 b 3 Q 7 U 2 V j d G l v b j E v Q W x s T 3 B w Q W N j d E x 2 b C 9 B d X R v U m V t b 3 Z l Z E N v b H V t b n M x L n t D Y X A g R m x v b 3 I g S W 1 w Y W N 0 L D U 5 f S Z x d W 9 0 O y w m c X V v d D t T Z W N 0 a W 9 u M S 9 B b G x P c H B B Y 2 N 0 T H Z s L 0 F 1 d G 9 S Z W 1 v d m V k Q 2 9 s d W 1 u c z E u e 0 1 h e G l t d W 0 g U m F 0 Z S B G b G 9 v c i w 2 M H 0 m c X V v d D s s J n F 1 b 3 Q 7 U 2 V j d G l v b j E v Q W x s T 3 B w Q W N j d E x 2 b C 9 B d X R v U m V t b 3 Z l Z E N v b H V t b n M x L n t J b m R l e C w 2 M X 0 m c X V v d D s s J n F 1 b 3 Q 7 U 2 V j d G l v b j E v Q W x s T 3 B w Q W N j d E x 2 b C 9 B d X R v U m V t b 3 Z l Z E N v b H V t b n M x L n t N Y X R 1 c m l 0 e S w 2 M n 0 m c X V v d D s s J n F 1 b 3 Q 7 U 2 V j d G l v b j E v Q W x s T 3 B w Q W N j d E x 2 b C 9 B d X R v U m V t b 3 Z l Z E N v b H V t b n M x L n t B b W 9 y d G l 6 Y X R p b 2 4 g U G V y a W 9 k L D Y z f S Z x d W 9 0 O y w m c X V v d D t T Z W N 0 a W 9 u M S 9 B b G x P c H B B Y 2 N 0 T H Z s L 0 F 1 d G 9 S Z W 1 v d m V k Q 2 9 s d W 1 u c z E u e 0 F u b n V h b C B G Z W U s N j R 9 J n F 1 b 3 Q 7 L C Z x d W 9 0 O 1 N l Y 3 R p b 2 4 x L 0 F s b E 9 w c E F j Y 3 R M d m w v Q X V 0 b 1 J l b W 9 2 Z W R D b 2 x 1 b W 5 z M S 5 7 S W 5 p d G l h b C B G Z W U g U G V y Y 2 V u d C B P Z i B B b W 9 1 b n Q s N j V 9 J n F 1 b 3 Q 7 L C Z x d W 9 0 O 1 N l Y 3 R p b 2 4 x L 0 F s b E 9 w c E F j Y 3 R M d m w v Q X V 0 b 1 J l b W 9 2 Z W R D b 2 x 1 b W 5 z M S 5 7 S W 5 p d G l h b C B G Z W U g R G 9 s b G F y I E F t b 3 V u d C w 2 N n 0 m c X V v d D s s J n F 1 b 3 Q 7 U 2 V j d G l v b j E v Q W x s T 3 B w Q W N j d E x 2 b C 9 B d X R v U m V t b 3 Z l Z E N v b H V t b n M x L n t P c m l n a W 5 h d G l v b i B D a G F u b m V s L D Y 3 f S Z x d W 9 0 O y w m c X V v d D t T Z W N 0 a W 9 u M S 9 B b G x P c H B B Y 2 N 0 T H Z s L 0 F 1 d G 9 S Z W 1 v d m V k Q 2 9 s d W 1 u c z E u e 0 9 y a W d p b m F 0 a W 9 u I E N o Y W 5 u Z W w g R X h w Z W 5 z Z S w 2 O H 0 m c X V v d D s s J n F 1 b 3 Q 7 U 2 V j d G l v b j E v Q W x s T 3 B w Q W N j d E x 2 b C 9 B d X R v U m V t b 3 Z l Z E N v b H V t b n M x L n t T Z X J 2 a W N p b m c g Q 2 h h b m 5 l b C w 2 O X 0 m c X V v d D s s J n F 1 b 3 Q 7 U 2 V j d G l v b j E v Q W x s T 3 B w Q W N j d E x 2 b C 9 B d X R v U m V t b 3 Z l Z E N v b H V t b n M x L n t T Z X J 2 a W N p b m c g Q 2 h h b m 5 l b C B F e H B l b n N l L D c w f S Z x d W 9 0 O y w m c X V v d D t T Z W N 0 a W 9 u M S 9 B b G x P c H B B Y 2 N 0 T H Z s L 0 F 1 d G 9 S Z W 1 v d m V k Q 2 9 s d W 1 u c z E u e 1 J p c 2 s g U m F 0 a W 5 n L D c x f S Z x d W 9 0 O y w m c X V v d D t T Z W N 0 a W 9 u M S 9 B b G x P c H B B Y 2 N 0 T H Z s L 0 F 1 d G 9 S Z W 1 v d m V k Q 2 9 s d W 1 u c z E u e 0 Z h Y 2 l s a X R 5 I F J h d G l u Z y w 3 M n 0 m c X V v d D s s J n F 1 b 3 Q 7 U 2 V j d G l v b j E v Q W x s T 3 B w Q W N j d E x 2 b C 9 B d X R v U m V t b 3 Z l Z E N v b H V t b n M x L n t D b 2 1 w Z X R p d G 9 y c y w 3 M 3 0 m c X V v d D s s J n F 1 b 3 Q 7 U 2 V j d G l v b j E v Q W x s T 3 B w Q W N j d E x 2 b C 9 B d X R v U m V t b 3 Z l Z E N v b H V t b n M x L n t P Z m Z p Y 2 V y I E N v Z G V z L D c 0 f S Z x d W 9 0 O 1 0 s J n F 1 b 3 Q 7 Q 2 9 s d W 1 u Q 2 9 1 b n Q m c X V v d D s 6 N z U s J n F 1 b 3 Q 7 S 2 V 5 Q 2 9 s d W 1 u T m F t Z X M m c X V v d D s 6 W 1 0 s J n F 1 b 3 Q 7 Q 2 9 s d W 1 u S W R l b n R p d G l l c y Z x d W 9 0 O z p b J n F 1 b 3 Q 7 U 2 V j d G l v b j E v Q W x s T 3 B w Q W N j d E x 2 b C 9 B d X R v U m V t b 3 Z l Z E N v b H V t b n M x L n t B Y 2 N v d W 5 0 I E l k L D B 9 J n F 1 b 3 Q 7 L C Z x d W 9 0 O 1 N l Y 3 R p b 2 4 x L 0 F s b E 9 w c E F j Y 3 R M d m w v Q X V 0 b 1 J l b W 9 2 Z W R D b 2 x 1 b W 5 z M S 5 7 Q W N j b 3 V u d C B U e X B l L D F 9 J n F 1 b 3 Q 7 L C Z x d W 9 0 O 1 N l Y 3 R p b 2 4 x L 0 F s b E 9 w c E F j Y 3 R M d m w v Q X V 0 b 1 J l b W 9 2 Z W R D b 2 x 1 b W 5 z M S 5 7 U 2 h v c n Q g Q 2 9 k Z S w y f S Z x d W 9 0 O y w m c X V v d D t T Z W N 0 a W 9 u M S 9 B b G x P c H B B Y 2 N 0 T H Z s L 0 F 1 d G 9 S Z W 1 v d m V k Q 2 9 s d W 1 u c z E u e 1 B y b 2 R 1 Y 3 Q g T m F t Z S w z f S Z x d W 9 0 O y w m c X V v d D t T Z W N 0 a W 9 u M S 9 B b G x P c H B B Y 2 N 0 T H Z s L 0 F 1 d G 9 S Z W 1 v d m V k Q 2 9 s d W 1 u c z E u e 1 B h e W 1 l b n Q g V H l w Z S w 0 f S Z x d W 9 0 O y w m c X V v d D t T Z W N 0 a W 9 u M S 9 B b G x P c H B B Y 2 N 0 T H Z s L 0 F 1 d G 9 S Z W 1 v d m V k Q 2 9 s d W 1 u c z E u e 0 9 w c G 9 y d H V u a X R 5 I E l k L D V 9 J n F 1 b 3 Q 7 L C Z x d W 9 0 O 1 N l Y 3 R p b 2 4 x L 0 F s b E 9 w c E F j Y 3 R M d m w v Q X V 0 b 1 J l b W 9 2 Z W R D b 2 x 1 b W 5 z M S 5 7 T 3 B w b 3 J 0 d W 5 p d H k g T m F t Z S w 2 f S Z x d W 9 0 O y w m c X V v d D t T Z W N 0 a W 9 u M S 9 B b G x P c H B B Y 2 N 0 T H Z s L 0 F 1 d G 9 S Z W 1 v d m V k Q 2 9 s d W 1 u c z E u e 1 N j Z W 5 h c m l v I E l k L D d 9 J n F 1 b 3 Q 7 L C Z x d W 9 0 O 1 N l Y 3 R p b 2 4 x L 0 F s b E 9 w c E F j Y 3 R M d m w v Q X V 0 b 1 J l b W 9 2 Z W R D b 2 x 1 b W 5 z M S 5 7 U 2 N l b m F y a W 8 g T m F t Z S w 4 f S Z x d W 9 0 O y w m c X V v d D t T Z W N 0 a W 9 u M S 9 B b G x P c H B B Y 2 N 0 T H Z s L 0 F 1 d G 9 S Z W 1 v d m V k Q 2 9 s d W 1 u c z E u e 1 N j Z W 5 h c m l v I F R 5 c G U s O X 0 m c X V v d D s s J n F 1 b 3 Q 7 U 2 V j d G l v b j E v Q W x s T 3 B w Q W N j d E x 2 b C 9 B d X R v U m V t b 3 Z l Z E N v b H V t b n M x L n t S Z W x h d G l v b n N o a X A g S W Q s M T B 9 J n F 1 b 3 Q 7 L C Z x d W 9 0 O 1 N l Y 3 R p b 2 4 x L 0 F s b E 9 w c E F j Y 3 R M d m w v Q X V 0 b 1 J l b W 9 2 Z W R D b 2 x 1 b W 5 z M S 5 7 U m V s Y X R p b 2 5 z a G l w I E 5 h b W U s M T F 9 J n F 1 b 3 Q 7 L C Z x d W 9 0 O 1 N l Y 3 R p b 2 4 x L 0 F s b E 9 w c E F j Y 3 R M d m w v Q X V 0 b 1 J l b W 9 2 Z W R D b 2 x 1 b W 5 z M S 5 7 U m V n a W 9 u I E l k L D E y f S Z x d W 9 0 O y w m c X V v d D t T Z W N 0 a W 9 u M S 9 B b G x P c H B B Y 2 N 0 T H Z s L 0 F 1 d G 9 S Z W 1 v d m V k Q 2 9 s d W 1 u c z E u e 1 J l Z 2 l v b i w x M 3 0 m c X V v d D s s J n F 1 b 3 Q 7 U 2 V j d G l v b j E v Q W x s T 3 B w Q W N j d E x 2 b C 9 B d X R v U m V t b 3 Z l Z E N v b H V t b n M x L n t P d 2 5 l c i B J Z C w x N H 0 m c X V v d D s s J n F 1 b 3 Q 7 U 2 V j d G l v b j E v Q W x s T 3 B w Q W N j d E x 2 b C 9 B d X R v U m V t b 3 Z l Z E N v b H V t b n M x L n t P d 2 5 l c i w x N X 0 m c X V v d D s s J n F 1 b 3 Q 7 U 2 V j d G l v b j E v Q W x s T 3 B w Q W N j d E x 2 b C 9 B d X R v U m V t b 3 Z l Z E N v b H V t b n M x L n t D c m V h d G V k I E R h d G U s M T Z 9 J n F 1 b 3 Q 7 L C Z x d W 9 0 O 1 N l Y 3 R p b 2 4 x L 0 F s b E 9 w c E F j Y 3 R M d m w v Q X V 0 b 1 J l b W 9 2 Z W R D b 2 x 1 b W 5 z M S 5 7 U H J p Y 2 l u Z y B E Y X R l L D E 3 f S Z x d W 9 0 O y w m c X V v d D t T Z W N 0 a W 9 u M S 9 B b G x P c H B B Y 2 N 0 T H Z s L 0 F 1 d G 9 S Z W 1 v d m V k Q 2 9 s d W 1 u c z E u e 0 N s b 3 N l I E R h d G U s M T h 9 J n F 1 b 3 Q 7 L C Z x d W 9 0 O 1 N l Y 3 R p b 2 4 x L 0 F s b E 9 w c E F j Y 3 R M d m w v Q X V 0 b 1 J l b W 9 2 Z W R D b 2 x 1 b W 5 z M S 5 7 T G F z d C B N b 2 R p Z m l l Z C w x O X 0 m c X V v d D s s J n F 1 b 3 Q 7 U 2 V j d G l v b j E v Q W x s T 3 B w Q W N j d E x 2 b C 9 B d X R v U m V t b 3 Z l Z E N v b H V t b n M x L n t T d G F n Z S B O Y W 1 l L D I w f S Z x d W 9 0 O y w m c X V v d D t T Z W N 0 a W 9 u M S 9 B b G x P c H B B Y 2 N 0 T H Z s L 0 F 1 d G 9 S Z W 1 v d m V k Q 2 9 s d W 1 u c z E u e 1 N 0 Y W d l I F B y b 2 J h Y m l s a X R 5 L D I x f S Z x d W 9 0 O y w m c X V v d D t T Z W N 0 a W 9 u M S 9 B b G x P c H B B Y 2 N 0 T H Z s L 0 F 1 d G 9 S Z W 1 v d m V k Q 2 9 s d W 1 u c z E u e 0 9 w c G 9 y d H V u a X R 5 I F R h c m d l d C B S T 0 U s M j J 9 J n F 1 b 3 Q 7 L C Z x d W 9 0 O 1 N l Y 3 R p b 2 4 x L 0 F s b E 9 w c E F j Y 3 R M d m w v Q X V 0 b 1 J l b W 9 2 Z W R D b 2 x 1 b W 5 z M S 5 7 T 3 B w b 3 J 0 d W 5 p d H k g U k 9 F L D I z f S Z x d W 9 0 O y w m c X V v d D t T Z W N 0 a W 9 u M S 9 B b G x P c H B B Y 2 N 0 T H Z s L 0 F 1 d G 9 S Z W 1 v d m V k Q 2 9 s d W 1 u c z E u e 0 9 w c G 9 y d H V u a X R 5 I F J P Q S w y N H 0 m c X V v d D s s J n F 1 b 3 Q 7 U 2 V j d G l v b j E v Q W x s T 3 B w Q W N j d E x 2 b C 9 B d X R v U m V t b 3 Z l Z E N v b H V t b n M x L n t P c H B v c n R 1 b m l 0 e S B O Z X Q g S W 5 j b 2 1 l L D I 1 f S Z x d W 9 0 O y w m c X V v d D t T Z W N 0 a W 9 u M S 9 B b G x P c H B B Y 2 N 0 T H Z s L 0 F 1 d G 9 S Z W 1 v d m V k Q 2 9 s d W 1 u c z E u e 0 9 w c G 9 y d H V u a X R 5 I E 5 l d C B J b n R l c m V z d C B J b m N v b W U s M j Z 9 J n F 1 b 3 Q 7 L C Z x d W 9 0 O 1 N l Y 3 R p b 2 4 x L 0 F s b E 9 w c E F j Y 3 R M d m w v Q X V 0 b 1 J l b W 9 2 Z W R D b 2 x 1 b W 5 z M S 5 7 T 3 B w b 3 J 0 d W 5 p d H k g U H J l d G F 4 I E l u Y 2 9 t Z S w y N 3 0 m c X V v d D s s J n F 1 b 3 Q 7 U 2 V j d G l v b j E v Q W x s T 3 B w Q W N j d E x 2 b C 9 B d X R v U m V t b 3 Z l Z E N v b H V t b n M x L n t P c H B v c n R 1 b m l 0 e S B B d m V y Y W d l I E J h b G F u Y 2 U s M j h 9 J n F 1 b 3 Q 7 L C Z x d W 9 0 O 1 N l Y 3 R p b 2 4 x L 0 F s b E 9 w c E F j Y 3 R M d m w v Q X V 0 b 1 J l b W 9 2 Z W R D b 2 x 1 b W 5 z M S 5 7 T 3 B w b 3 J 0 d W 5 p d H k g R 3 J v c 3 M g R n V u Z G l u Z y w y O X 0 m c X V v d D s s J n F 1 b 3 Q 7 U 2 V j d G l v b j E v Q W x s T 3 B w Q W N j d E x 2 b C 9 B d X R v U m V t b 3 Z l Z E N v b H V t b n M x L n t P c H B v c n R 1 b m l 0 e S B O Z X Q g R n V u Z G l u Z y w z M H 0 m c X V v d D s s J n F 1 b 3 Q 7 U 2 V j d G l v b j E v Q W x s T 3 B w Q W N j d E x 2 b C 9 B d X R v U m V t b 3 Z l Z E N v b H V t b n M x L n t P c H B v c n R 1 b m l 0 e S B O Z X Q g Q 2 9 t b W l 0 b W V u d C w z M X 0 m c X V v d D s s J n F 1 b 3 Q 7 U 2 V j d G l v b j E v Q W x s T 3 B w Q W N j d E x 2 b C 9 B d X R v U m V t b 3 Z l Z E N v b H V t b n M x L n t U Y X J n Z X Q g U k 9 F L D M y f S Z x d W 9 0 O y w m c X V v d D t T Z W N 0 a W 9 u M S 9 B b G x P c H B B Y 2 N 0 T H Z s L 0 F 1 d G 9 S Z W 1 v d m V k Q 2 9 s d W 1 u c z E u e 1 J P R S w z M 3 0 m c X V v d D s s J n F 1 b 3 Q 7 U 2 V j d G l v b j E v Q W x s T 3 B w Q W N j d E x 2 b C 9 B d X R v U m V t b 3 Z l Z E N v b H V t b n M x L n t S T 0 E s M z R 9 J n F 1 b 3 Q 7 L C Z x d W 9 0 O 1 N l Y 3 R p b 2 4 x L 0 F s b E 9 w c E F j Y 3 R M d m w v Q X V 0 b 1 J l b W 9 2 Z W R D b 2 x 1 b W 5 z M S 5 7 T m V 0 I E l u Y 2 9 t Z S w z N X 0 m c X V v d D s s J n F 1 b 3 Q 7 U 2 V j d G l v b j E v Q W x s T 3 B w Q W N j d E x 2 b C 9 B d X R v U m V t b 3 Z l Z E N v b H V t b n M x L n t O Z X Q g S W 5 0 Z X J l c 3 Q g S W 5 j b 2 1 l L D M 2 f S Z x d W 9 0 O y w m c X V v d D t T Z W N 0 a W 9 u M S 9 B b G x P c H B B Y 2 N 0 T H Z s L 0 F 1 d G 9 S Z W 1 v d m V k Q 2 9 s d W 1 u c z E u e 0 5 v b i 1 J b n R l c m V z d C B F e H B l b n N l L D M 3 f S Z x d W 9 0 O y w m c X V v d D t T Z W N 0 a W 9 u M S 9 B b G x P c H B B Y 2 N 0 T H Z s L 0 F 1 d G 9 S Z W 1 v d m V k Q 2 9 s d W 1 u c z E u e 1 B y Z X R h e C B J b m N v b W U s M z h 9 J n F 1 b 3 Q 7 L C Z x d W 9 0 O 1 N l Y 3 R p b 2 4 x L 0 F s b E 9 w c E F j Y 3 R M d m w v Q X V 0 b 1 J l b W 9 2 Z W R D b 2 x 1 b W 5 z M S 5 7 T G 9 h b i B M b 3 N z I F J l c 2 V y d m U s M z l 9 J n F 1 b 3 Q 7 L C Z x d W 9 0 O 1 N l Y 3 R p b 2 4 x L 0 F s b E 9 w c E F j Y 3 R M d m w v Q X V 0 b 1 J l b W 9 2 Z W R D b 2 x 1 b W 5 z M S 5 7 Q X Z l c m F n Z S B F c X V p d H k s N D B 9 J n F 1 b 3 Q 7 L C Z x d W 9 0 O 1 N l Y 3 R p b 2 4 x L 0 F s b E 9 w c E F j Y 3 R M d m w v Q X V 0 b 1 J l b W 9 2 Z W R D b 2 x 1 b W 5 z M S 5 7 S W 5 0 Z X J l c 3 Q g S W 5 j b 2 1 l L D Q x f S Z x d W 9 0 O y w m c X V v d D t T Z W N 0 a W 9 u M S 9 B b G x P c H B B Y 2 N 0 T H Z s L 0 F 1 d G 9 S Z W 1 v d m V k Q 2 9 s d W 1 u c z E u e 0 l u d G V y Z X N 0 I E V 4 c G V u c 2 U s N D J 9 J n F 1 b 3 Q 7 L C Z x d W 9 0 O 1 N l Y 3 R p b 2 4 x L 0 F s b E 9 w c E F j Y 3 R M d m w v Q X V 0 b 1 J l b W 9 2 Z W R D b 2 x 1 b W 5 z M S 5 7 T G 9 h b i B B b W 9 1 b n Q s N D N 9 J n F 1 b 3 Q 7 L C Z x d W 9 0 O 1 N l Y 3 R p b 2 4 x L 0 F s b E 9 w c E F j Y 3 R M d m w v Q X V 0 b 1 J l b W 9 2 Z W R D b 2 x 1 b W 5 z M S 5 7 T G 9 h b i B B d m V y Y W d l I E J h b G F u Y 2 U s N D R 9 J n F 1 b 3 Q 7 L C Z x d W 9 0 O 1 N l Y 3 R p b 2 4 x L 0 F s b E 9 w c E F j Y 3 R M d m w v Q X V 0 b 1 J l b W 9 2 Z W R D b 2 x 1 b W 5 z M S 5 7 T G 9 h b i B Q Y X J 0 a W N p c G F 0 a W 9 u c y w 0 N X 0 m c X V v d D s s J n F 1 b 3 Q 7 U 2 V j d G l v b j E v Q W x s T 3 B w Q W N j d E x 2 b C 9 B d X R v U m V t b 3 Z l Z E N v b H V t b n M x L n t M b 2 F u I E d y b 3 N z I E Z 1 b m R p b m c s N D Z 9 J n F 1 b 3 Q 7 L C Z x d W 9 0 O 1 N l Y 3 R p b 2 4 x L 0 F s b E 9 w c E F j Y 3 R M d m w v Q X V 0 b 1 J l b W 9 2 Z W R D b 2 x 1 b W 5 z M S 5 7 T G 9 h b i B Q Y X l v Z m Y g U m V u Z X d h b H M s N D d 9 J n F 1 b 3 Q 7 L C Z x d W 9 0 O 1 N l Y 3 R p b 2 4 x L 0 F s b E 9 w c E F j Y 3 R M d m w v Q X V 0 b 1 J l b W 9 2 Z W R D b 2 x 1 b W 5 z M S 5 7 T G 9 h b i B O Z X Q g R n V u Z G l u Z y w 0 O H 0 m c X V v d D s s J n F 1 b 3 Q 7 U 2 V j d G l v b j E v Q W x s T 3 B w Q W N j d E x 2 b C 9 B d X R v U m V t b 3 Z l Z E N v b H V t b n M x L n t M b 2 F u I E 5 l d C B D b 2 1 t a X R t Z W 5 0 L D Q 5 f S Z x d W 9 0 O y w m c X V v d D t T Z W N 0 a W 9 u M S 9 B b G x P c H B B Y 2 N 0 T H Z s L 0 F 1 d G 9 S Z W 1 v d m V k Q 2 9 s d W 1 u c z E u e 0 V m Z m V j d G l 2 Z S B M V F Y s N T B 9 J n F 1 b 3 Q 7 L C Z x d W 9 0 O 1 N l Y 3 R p b 2 4 x L 0 F s b E 9 w c E F j Y 3 R M d m w v Q X V 0 b 1 J l b W 9 2 Z W R D b 2 x 1 b W 5 z M S 5 7 Q 2 9 s b G F 0 Z X J h b C B F Z m Z l Y 3 R p d m U g V m F s d W U s N T F 9 J n F 1 b 3 Q 7 L C Z x d W 9 0 O 1 N l Y 3 R p b 2 4 x L 0 F s b E 9 w c E F j Y 3 R M d m w v Q X V 0 b 1 J l b W 9 2 Z W R D b 2 x 1 b W 5 z M S 5 7 R G V w b 3 N p d C B B b W 9 1 b n Q s N T J 9 J n F 1 b 3 Q 7 L C Z x d W 9 0 O 1 N l Y 3 R p b 2 4 x L 0 F s b E 9 w c E F j Y 3 R M d m w v Q X V 0 b 1 J l b W 9 2 Z W R D b 2 x 1 b W 5 z M S 5 7 T 3 R o Z X I g Q W 1 v d W 5 0 L D U z f S Z x d W 9 0 O y w m c X V v d D t T Z W N 0 a W 9 u M S 9 B b G x P c H B B Y 2 N 0 T H Z s L 0 F 1 d G 9 S Z W 1 v d m V k Q 2 9 s d W 1 u c z E u e 0 l u a X R p Y W w g U m F 0 Z S w 1 N H 0 m c X V v d D s s J n F 1 b 3 Q 7 U 2 V j d G l v b j E v Q W x s T 3 B w Q W N j d E x 2 b C 9 B d X R v U m V t b 3 Z l Z E N v b H V t b n M x L n t S Y X R l I F R 5 c G U s N T V 9 J n F 1 b 3 Q 7 L C Z x d W 9 0 O 1 N l Y 3 R p b 2 4 x L 0 F s b E 9 w c E F j Y 3 R M d m w v Q X V 0 b 1 J l b W 9 2 Z W R D b 2 x 1 b W 5 z M S 5 7 U 3 B y Z W F k L D U 2 f S Z x d W 9 0 O y w m c X V v d D t T Z W N 0 a W 9 u M S 9 B b G x P c H B B Y 2 N 0 T H Z s L 0 F 1 d G 9 S Z W 1 v d m V k Q 2 9 s d W 1 u c z E u e 0 F k a n V z d G F i b G U g U m F 0 Z S B J b m l 0 a W F s I F B l c m l v Z C w 1 N 3 0 m c X V v d D s s J n F 1 b 3 Q 7 U 2 V j d G l v b j E v Q W x s T 3 B w Q W N j d E x 2 b C 9 B d X R v U m V t b 3 Z l Z E N v b H V t b n M x L n t B Z G p 1 c 3 R h Y m x l I F J h d G U g Q W R q d X N 0 b W V u d C B G c m V x d W V u Y 3 k s N T h 9 J n F 1 b 3 Q 7 L C Z x d W 9 0 O 1 N l Y 3 R p b 2 4 x L 0 F s b E 9 w c E F j Y 3 R M d m w v Q X V 0 b 1 J l b W 9 2 Z W R D b 2 x 1 b W 5 z M S 5 7 Q 2 F w I E Z s b 2 9 y I E l t c G F j d C w 1 O X 0 m c X V v d D s s J n F 1 b 3 Q 7 U 2 V j d G l v b j E v Q W x s T 3 B w Q W N j d E x 2 b C 9 B d X R v U m V t b 3 Z l Z E N v b H V t b n M x L n t N Y X h p b X V t I F J h d G U g R m x v b 3 I s N j B 9 J n F 1 b 3 Q 7 L C Z x d W 9 0 O 1 N l Y 3 R p b 2 4 x L 0 F s b E 9 w c E F j Y 3 R M d m w v Q X V 0 b 1 J l b W 9 2 Z W R D b 2 x 1 b W 5 z M S 5 7 S W 5 k Z X g s N j F 9 J n F 1 b 3 Q 7 L C Z x d W 9 0 O 1 N l Y 3 R p b 2 4 x L 0 F s b E 9 w c E F j Y 3 R M d m w v Q X V 0 b 1 J l b W 9 2 Z W R D b 2 x 1 b W 5 z M S 5 7 T W F 0 d X J p d H k s N j J 9 J n F 1 b 3 Q 7 L C Z x d W 9 0 O 1 N l Y 3 R p b 2 4 x L 0 F s b E 9 w c E F j Y 3 R M d m w v Q X V 0 b 1 J l b W 9 2 Z W R D b 2 x 1 b W 5 z M S 5 7 Q W 1 v c n R p e m F 0 a W 9 u I F B l c m l v Z C w 2 M 3 0 m c X V v d D s s J n F 1 b 3 Q 7 U 2 V j d G l v b j E v Q W x s T 3 B w Q W N j d E x 2 b C 9 B d X R v U m V t b 3 Z l Z E N v b H V t b n M x L n t B b m 5 1 Y W w g R m V l L D Y 0 f S Z x d W 9 0 O y w m c X V v d D t T Z W N 0 a W 9 u M S 9 B b G x P c H B B Y 2 N 0 T H Z s L 0 F 1 d G 9 S Z W 1 v d m V k Q 2 9 s d W 1 u c z E u e 0 l u a X R p Y W w g R m V l I F B l c m N l b n Q g T 2 Y g Q W 1 v d W 5 0 L D Y 1 f S Z x d W 9 0 O y w m c X V v d D t T Z W N 0 a W 9 u M S 9 B b G x P c H B B Y 2 N 0 T H Z s L 0 F 1 d G 9 S Z W 1 v d m V k Q 2 9 s d W 1 u c z E u e 0 l u a X R p Y W w g R m V l I E R v b G x h c i B B b W 9 1 b n Q s N j Z 9 J n F 1 b 3 Q 7 L C Z x d W 9 0 O 1 N l Y 3 R p b 2 4 x L 0 F s b E 9 w c E F j Y 3 R M d m w v Q X V 0 b 1 J l b W 9 2 Z W R D b 2 x 1 b W 5 z M S 5 7 T 3 J p Z 2 l u Y X R p b 2 4 g Q 2 h h b m 5 l b C w 2 N 3 0 m c X V v d D s s J n F 1 b 3 Q 7 U 2 V j d G l v b j E v Q W x s T 3 B w Q W N j d E x 2 b C 9 B d X R v U m V t b 3 Z l Z E N v b H V t b n M x L n t P c m l n a W 5 h d G l v b i B D a G F u b m V s I E V 4 c G V u c 2 U s N j h 9 J n F 1 b 3 Q 7 L C Z x d W 9 0 O 1 N l Y 3 R p b 2 4 x L 0 F s b E 9 w c E F j Y 3 R M d m w v Q X V 0 b 1 J l b W 9 2 Z W R D b 2 x 1 b W 5 z M S 5 7 U 2 V y d m l j a W 5 n I E N o Y W 5 u Z W w s N j l 9 J n F 1 b 3 Q 7 L C Z x d W 9 0 O 1 N l Y 3 R p b 2 4 x L 0 F s b E 9 w c E F j Y 3 R M d m w v Q X V 0 b 1 J l b W 9 2 Z W R D b 2 x 1 b W 5 z M S 5 7 U 2 V y d m l j a W 5 n I E N o Y W 5 u Z W w g R X h w Z W 5 z Z S w 3 M H 0 m c X V v d D s s J n F 1 b 3 Q 7 U 2 V j d G l v b j E v Q W x s T 3 B w Q W N j d E x 2 b C 9 B d X R v U m V t b 3 Z l Z E N v b H V t b n M x L n t S a X N r I F J h d G l u Z y w 3 M X 0 m c X V v d D s s J n F 1 b 3 Q 7 U 2 V j d G l v b j E v Q W x s T 3 B w Q W N j d E x 2 b C 9 B d X R v U m V t b 3 Z l Z E N v b H V t b n M x L n t G Y W N p b G l 0 e S B S Y X R p b m c s N z J 9 J n F 1 b 3 Q 7 L C Z x d W 9 0 O 1 N l Y 3 R p b 2 4 x L 0 F s b E 9 w c E F j Y 3 R M d m w v Q X V 0 b 1 J l b W 9 2 Z W R D b 2 x 1 b W 5 z M S 5 7 Q 2 9 t c G V 0 a X R v c n M s N z N 9 J n F 1 b 3 Q 7 L C Z x d W 9 0 O 1 N l Y 3 R p b 2 4 x L 0 F s b E 9 w c E F j Y 3 R M d m w v Q X V 0 b 1 J l b W 9 2 Z W R D b 2 x 1 b W 5 z M S 5 7 T 2 Z m a W N l c i B D b 2 R l c y w 3 N H 0 m c X V v d D t d L C Z x d W 9 0 O 1 J l b G F 0 a W 9 u c 2 h p c E l u Z m 8 m c X V v d D s 6 W 1 1 9 I i A v P j x F b n R y e S B U e X B l P S J G a W x s V G F y Z 2 V 0 T m F t Z U N 1 c 3 R v b W l 6 Z W Q i I F Z h b H V l P S J s M S I g L z 4 8 R W 5 0 c n k g V H l w Z T 0 i U X V l c n l J R C I g V m F s d W U 9 I n N j Y 2 J k O T R m N y 0 1 Y 2 M 3 L T Q 4 M D Y t O W M 4 N C 0 w O G I 4 Z T Y 4 N D M 0 N D M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I w M T Q 4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Q W x s T 3 B w Q W N j d E x 2 b C 9 T b 3 V y Y 2 U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A m A Q A A A Q A A A N C M n d 8 B F d E R j H o A w E / C l + s B A A A A C r p G 8 L 1 u U U S i 0 S 1 e o g C 5 8 Q A A A A A C A A A A A A A Q Z g A A A A E A A C A A A A C + V e / 5 P 5 V e M I e 6 t F b 7 + A M Z / a p t V B M + p x F Z 2 o V 3 Z U F S 1 w A A A A A O g A A A A A I A A C A A A A D 9 d 7 N 6 k u s U K r d / / S L y p Q V 6 2 8 o J W o J I M q T u n i E B T B u z g F A A A A A 4 m j I h Q 4 3 8 + 8 I 9 d Q 0 a D 3 8 b Q R F E V g d 6 h n X 6 I W g N / e C p X O 3 m b Q p x D + M y g 1 j 6 u f C 9 P L Z n 3 X / e 0 j g k I g x + 1 S + U I R 5 b b 3 I X k C E 3 f o W I r 2 I P 8 z i z w k A A A A A 5 y 4 i n S n 3 D v P h 7 7 o G M o Q I G G h p v h 7 v s i A V 3 W O s I 8 H c a C B d A O V l 6 p j 4 / 0 V 0 F 3 l 1 / / U + + F 6 n Q i M M h 3 P y y n e f 9 6 Q X 6 < / D a t a M a s h u p > 
</file>

<file path=customXml/itemProps1.xml><?xml version="1.0" encoding="utf-8"?>
<ds:datastoreItem xmlns:ds="http://schemas.openxmlformats.org/officeDocument/2006/customXml" ds:itemID="{34E0081D-DFFF-486D-BE58-CF217DEA2275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Disclaimer</vt:lpstr>
      <vt:lpstr>Drop Table</vt:lpstr>
      <vt:lpstr>Staging Table</vt:lpstr>
      <vt:lpstr>Rate Type</vt:lpstr>
      <vt:lpstr>Loan Table by Stage</vt:lpstr>
      <vt:lpstr>All Types Pricing Month</vt:lpstr>
      <vt:lpstr>Loan Table Mat Strat View</vt:lpstr>
      <vt:lpstr>Loan Table Bal Strat View</vt:lpstr>
      <vt:lpstr>Loan Table Owner View</vt:lpstr>
      <vt:lpstr>Loan Table Stage View </vt:lpstr>
      <vt:lpstr>Loan Table Region View</vt:lpstr>
      <vt:lpstr>Loan Table Risk RatingView </vt:lpstr>
      <vt:lpstr>Loan Table Product View</vt:lpstr>
      <vt:lpstr>Loan Fin Stmt pricing month</vt:lpstr>
      <vt:lpstr>LoanAvgBal_InitialRateDolla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na-Fay Lohn</dc:creator>
  <cp:lastModifiedBy>Andy Heusel</cp:lastModifiedBy>
  <dcterms:created xsi:type="dcterms:W3CDTF">2020-11-05T16:00:44Z</dcterms:created>
  <dcterms:modified xsi:type="dcterms:W3CDTF">2021-04-13T13:37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A8E596D-07BD-4E42-8E33-463E119977E6}</vt:lpwstr>
  </property>
</Properties>
</file>